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 x14ac:dyDescent="0.35">
      <c r="A8856" t="s">
        <v>1971</v>
      </c>
      <c r="B8856" t="s">
        <v>1945</v>
      </c>
      <c r="C8856" t="s">
        <v>2146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 x14ac:dyDescent="0.35">
      <c r="A8857" t="s">
        <v>1971</v>
      </c>
      <c r="B8857" t="s">
        <v>1945</v>
      </c>
      <c r="C8857" t="s">
        <v>214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 x14ac:dyDescent="0.35">
      <c r="A8858" t="s">
        <v>1971</v>
      </c>
      <c r="B8858" t="s">
        <v>1945</v>
      </c>
      <c r="C8858" t="s">
        <v>2144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 x14ac:dyDescent="0.35">
      <c r="A8859" t="s">
        <v>1971</v>
      </c>
      <c r="B8859" t="s">
        <v>1945</v>
      </c>
      <c r="C8859" t="s">
        <v>2143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 x14ac:dyDescent="0.35">
      <c r="A8860" t="s">
        <v>1971</v>
      </c>
      <c r="B8860" t="s">
        <v>1945</v>
      </c>
      <c r="C8860" t="s">
        <v>2142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 x14ac:dyDescent="0.35">
      <c r="A8861" t="s">
        <v>1971</v>
      </c>
      <c r="B8861" t="s">
        <v>1945</v>
      </c>
      <c r="C8861" t="s">
        <v>2141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 x14ac:dyDescent="0.35">
      <c r="A8862" t="s">
        <v>1971</v>
      </c>
      <c r="B8862" t="s">
        <v>1945</v>
      </c>
      <c r="C8862" t="s">
        <v>214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 x14ac:dyDescent="0.35">
      <c r="A8863" t="s">
        <v>1971</v>
      </c>
      <c r="B8863" t="s">
        <v>1945</v>
      </c>
      <c r="C8863" t="s">
        <v>2139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 x14ac:dyDescent="0.35">
      <c r="A8864" t="s">
        <v>1971</v>
      </c>
      <c r="B8864" t="s">
        <v>1945</v>
      </c>
      <c r="C8864" t="s">
        <v>213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 x14ac:dyDescent="0.35">
      <c r="A8865" t="s">
        <v>1971</v>
      </c>
      <c r="B8865" t="s">
        <v>1945</v>
      </c>
      <c r="C8865" t="s">
        <v>2137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 x14ac:dyDescent="0.35">
      <c r="A8866" t="s">
        <v>1971</v>
      </c>
      <c r="B8866" t="s">
        <v>1945</v>
      </c>
      <c r="C8866" t="s">
        <v>2136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 x14ac:dyDescent="0.35">
      <c r="A8867" t="s">
        <v>1971</v>
      </c>
      <c r="B8867" t="s">
        <v>1945</v>
      </c>
      <c r="C8867" t="s">
        <v>213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 x14ac:dyDescent="0.35">
      <c r="A8868" t="s">
        <v>1971</v>
      </c>
      <c r="B8868" t="s">
        <v>1945</v>
      </c>
      <c r="C8868" t="s">
        <v>2134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 x14ac:dyDescent="0.35">
      <c r="A8869" t="s">
        <v>1971</v>
      </c>
      <c r="B8869" t="s">
        <v>1945</v>
      </c>
      <c r="C8869" t="s">
        <v>2133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 x14ac:dyDescent="0.35">
      <c r="A8870" t="s">
        <v>1971</v>
      </c>
      <c r="B8870" t="s">
        <v>1945</v>
      </c>
      <c r="C8870" t="s">
        <v>2132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 x14ac:dyDescent="0.35">
      <c r="A8871" t="s">
        <v>1971</v>
      </c>
      <c r="B8871" t="s">
        <v>1945</v>
      </c>
      <c r="C8871" t="s">
        <v>2131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 x14ac:dyDescent="0.35">
      <c r="A8872" t="s">
        <v>1971</v>
      </c>
      <c r="B8872" t="s">
        <v>1945</v>
      </c>
      <c r="C8872" t="s">
        <v>213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 x14ac:dyDescent="0.35">
      <c r="A8873" t="s">
        <v>1971</v>
      </c>
      <c r="B8873" t="s">
        <v>1945</v>
      </c>
      <c r="C8873" t="s">
        <v>2129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 x14ac:dyDescent="0.35">
      <c r="A8874" t="s">
        <v>1971</v>
      </c>
      <c r="B8874" t="s">
        <v>1945</v>
      </c>
      <c r="C8874" t="s">
        <v>2128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 x14ac:dyDescent="0.35">
      <c r="A8875" t="s">
        <v>1971</v>
      </c>
      <c r="B8875" t="s">
        <v>1945</v>
      </c>
      <c r="C8875" t="s">
        <v>2127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 x14ac:dyDescent="0.35">
      <c r="A8876" t="s">
        <v>1971</v>
      </c>
      <c r="B8876" t="s">
        <v>1945</v>
      </c>
      <c r="C8876" t="s">
        <v>2126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 x14ac:dyDescent="0.35">
      <c r="A8877" t="s">
        <v>1971</v>
      </c>
      <c r="B8877" t="s">
        <v>1945</v>
      </c>
      <c r="C8877" t="s">
        <v>212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 x14ac:dyDescent="0.35">
      <c r="A8878" t="s">
        <v>1971</v>
      </c>
      <c r="B8878" t="s">
        <v>1945</v>
      </c>
      <c r="C8878" t="s">
        <v>2124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 x14ac:dyDescent="0.35">
      <c r="A8879" t="s">
        <v>1971</v>
      </c>
      <c r="B8879" t="s">
        <v>1945</v>
      </c>
      <c r="C8879" t="s">
        <v>2123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 x14ac:dyDescent="0.35">
      <c r="A8880" t="s">
        <v>1971</v>
      </c>
      <c r="B8880" t="s">
        <v>1945</v>
      </c>
      <c r="C8880" t="s">
        <v>2122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 x14ac:dyDescent="0.35">
      <c r="A8881" t="s">
        <v>1971</v>
      </c>
      <c r="B8881" t="s">
        <v>1945</v>
      </c>
      <c r="C8881" t="s">
        <v>2121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 x14ac:dyDescent="0.35">
      <c r="A8882" t="s">
        <v>1971</v>
      </c>
      <c r="B8882" t="s">
        <v>1945</v>
      </c>
      <c r="C8882" t="s">
        <v>212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 x14ac:dyDescent="0.35">
      <c r="A8883" t="s">
        <v>1971</v>
      </c>
      <c r="B8883" t="s">
        <v>1945</v>
      </c>
      <c r="C8883" t="s">
        <v>2119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 x14ac:dyDescent="0.35">
      <c r="A8884" t="s">
        <v>1971</v>
      </c>
      <c r="B8884" t="s">
        <v>1945</v>
      </c>
      <c r="C8884" t="s">
        <v>2118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 x14ac:dyDescent="0.35">
      <c r="A8885" t="s">
        <v>1971</v>
      </c>
      <c r="B8885" t="s">
        <v>1945</v>
      </c>
      <c r="C8885" t="s">
        <v>2117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 x14ac:dyDescent="0.35">
      <c r="A8886" t="s">
        <v>1971</v>
      </c>
      <c r="B8886" t="s">
        <v>1945</v>
      </c>
      <c r="C8886" t="s">
        <v>2116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 x14ac:dyDescent="0.35">
      <c r="A8887" t="s">
        <v>1971</v>
      </c>
      <c r="B8887" t="s">
        <v>1945</v>
      </c>
      <c r="C8887" t="s">
        <v>211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 x14ac:dyDescent="0.35">
      <c r="A8888" t="s">
        <v>1971</v>
      </c>
      <c r="B8888" t="s">
        <v>1945</v>
      </c>
      <c r="C8888" t="s">
        <v>2114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 x14ac:dyDescent="0.35">
      <c r="A8889" t="s">
        <v>1971</v>
      </c>
      <c r="B8889" t="s">
        <v>1945</v>
      </c>
      <c r="C8889" t="s">
        <v>2113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 x14ac:dyDescent="0.35">
      <c r="A8890" t="s">
        <v>1971</v>
      </c>
      <c r="B8890" t="s">
        <v>1945</v>
      </c>
      <c r="C8890" t="s">
        <v>2112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 x14ac:dyDescent="0.35">
      <c r="A8891" t="s">
        <v>1971</v>
      </c>
      <c r="B8891" t="s">
        <v>1945</v>
      </c>
      <c r="C8891" t="s">
        <v>2111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 x14ac:dyDescent="0.35">
      <c r="A8892" t="s">
        <v>1971</v>
      </c>
      <c r="B8892" t="s">
        <v>1945</v>
      </c>
      <c r="C8892" t="s">
        <v>21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 x14ac:dyDescent="0.35">
      <c r="A8893" t="s">
        <v>1971</v>
      </c>
      <c r="B8893" t="s">
        <v>1945</v>
      </c>
      <c r="C8893" t="s">
        <v>2109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 x14ac:dyDescent="0.35">
      <c r="A8894" t="s">
        <v>1971</v>
      </c>
      <c r="B8894" t="s">
        <v>1945</v>
      </c>
      <c r="C8894" t="s">
        <v>2108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 x14ac:dyDescent="0.35">
      <c r="A8895" t="s">
        <v>1971</v>
      </c>
      <c r="B8895" t="s">
        <v>1945</v>
      </c>
      <c r="C8895" t="s">
        <v>2107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 x14ac:dyDescent="0.35">
      <c r="A8896" t="s">
        <v>1971</v>
      </c>
      <c r="B8896" t="s">
        <v>1945</v>
      </c>
      <c r="C8896" t="s">
        <v>2106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 x14ac:dyDescent="0.35">
      <c r="A8897" t="s">
        <v>1971</v>
      </c>
      <c r="B8897" t="s">
        <v>1945</v>
      </c>
      <c r="C8897" t="s">
        <v>210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 x14ac:dyDescent="0.35">
      <c r="A8898" t="s">
        <v>1971</v>
      </c>
      <c r="B8898" t="s">
        <v>1945</v>
      </c>
      <c r="C8898" t="s">
        <v>2104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 x14ac:dyDescent="0.35">
      <c r="A8899" t="s">
        <v>1971</v>
      </c>
      <c r="B8899" t="s">
        <v>1945</v>
      </c>
      <c r="C8899" t="s">
        <v>2103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 x14ac:dyDescent="0.35">
      <c r="A8900" t="s">
        <v>1971</v>
      </c>
      <c r="B8900" t="s">
        <v>1945</v>
      </c>
      <c r="C8900" t="s">
        <v>2102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 x14ac:dyDescent="0.35">
      <c r="A8901" t="s">
        <v>1971</v>
      </c>
      <c r="B8901" t="s">
        <v>1945</v>
      </c>
      <c r="C8901" t="s">
        <v>2101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 x14ac:dyDescent="0.35">
      <c r="A8902" t="s">
        <v>1971</v>
      </c>
      <c r="B8902" t="s">
        <v>1945</v>
      </c>
      <c r="C8902" t="s">
        <v>210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 x14ac:dyDescent="0.35">
      <c r="A8903" t="s">
        <v>1971</v>
      </c>
      <c r="B8903" t="s">
        <v>1945</v>
      </c>
      <c r="C8903" t="s">
        <v>2099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 x14ac:dyDescent="0.35">
      <c r="A8904" t="s">
        <v>1971</v>
      </c>
      <c r="B8904" t="s">
        <v>1945</v>
      </c>
      <c r="C8904" t="s">
        <v>2098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 x14ac:dyDescent="0.35">
      <c r="A8905" t="s">
        <v>1971</v>
      </c>
      <c r="B8905" t="s">
        <v>1945</v>
      </c>
      <c r="C8905" t="s">
        <v>2097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 x14ac:dyDescent="0.35">
      <c r="A8906" t="s">
        <v>1971</v>
      </c>
      <c r="B8906" t="s">
        <v>1945</v>
      </c>
      <c r="C8906" t="s">
        <v>2096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 x14ac:dyDescent="0.35">
      <c r="A8907" t="s">
        <v>1971</v>
      </c>
      <c r="B8907" t="s">
        <v>1945</v>
      </c>
      <c r="C8907" t="s">
        <v>209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 x14ac:dyDescent="0.35">
      <c r="A8908" t="s">
        <v>1971</v>
      </c>
      <c r="B8908" t="s">
        <v>1945</v>
      </c>
      <c r="C8908" t="s">
        <v>2094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 x14ac:dyDescent="0.35">
      <c r="A8909" t="s">
        <v>1971</v>
      </c>
      <c r="B8909" t="s">
        <v>1945</v>
      </c>
      <c r="C8909" t="s">
        <v>2093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 x14ac:dyDescent="0.35">
      <c r="A8910" t="s">
        <v>1971</v>
      </c>
      <c r="B8910" t="s">
        <v>1945</v>
      </c>
      <c r="C8910" t="s">
        <v>2092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 x14ac:dyDescent="0.35">
      <c r="A8911" t="s">
        <v>1971</v>
      </c>
      <c r="B8911" t="s">
        <v>1945</v>
      </c>
      <c r="C8911" t="s">
        <v>2091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 x14ac:dyDescent="0.35">
      <c r="A8912" t="s">
        <v>1971</v>
      </c>
      <c r="B8912" t="s">
        <v>1945</v>
      </c>
      <c r="C8912" t="s">
        <v>209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 x14ac:dyDescent="0.35">
      <c r="A8913" t="s">
        <v>1971</v>
      </c>
      <c r="B8913" t="s">
        <v>1945</v>
      </c>
      <c r="C8913" t="s">
        <v>2089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 x14ac:dyDescent="0.35">
      <c r="A8914" t="s">
        <v>1971</v>
      </c>
      <c r="B8914" t="s">
        <v>1945</v>
      </c>
      <c r="C8914" t="s">
        <v>2088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 x14ac:dyDescent="0.35">
      <c r="A8915" t="s">
        <v>1971</v>
      </c>
      <c r="B8915" t="s">
        <v>1945</v>
      </c>
      <c r="C8915" t="s">
        <v>2087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 x14ac:dyDescent="0.35">
      <c r="A8916" t="s">
        <v>1971</v>
      </c>
      <c r="B8916" t="s">
        <v>1945</v>
      </c>
      <c r="C8916" t="s">
        <v>2086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 x14ac:dyDescent="0.35">
      <c r="A8917" t="s">
        <v>1971</v>
      </c>
      <c r="B8917" t="s">
        <v>1945</v>
      </c>
      <c r="C8917" t="s">
        <v>208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 x14ac:dyDescent="0.35">
      <c r="A8918" t="s">
        <v>1971</v>
      </c>
      <c r="B8918" t="s">
        <v>1945</v>
      </c>
      <c r="C8918" t="s">
        <v>2084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 x14ac:dyDescent="0.35">
      <c r="A8919" t="s">
        <v>1971</v>
      </c>
      <c r="B8919" t="s">
        <v>1945</v>
      </c>
      <c r="C8919" t="s">
        <v>2083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 x14ac:dyDescent="0.35">
      <c r="A8920" t="s">
        <v>1971</v>
      </c>
      <c r="B8920" t="s">
        <v>1945</v>
      </c>
      <c r="C8920" t="s">
        <v>2082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 x14ac:dyDescent="0.35">
      <c r="A8921" t="s">
        <v>1971</v>
      </c>
      <c r="B8921" t="s">
        <v>1945</v>
      </c>
      <c r="C8921" t="s">
        <v>2081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 x14ac:dyDescent="0.35">
      <c r="A8922" t="s">
        <v>1971</v>
      </c>
      <c r="B8922" t="s">
        <v>1945</v>
      </c>
      <c r="C8922" t="s">
        <v>208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 x14ac:dyDescent="0.35">
      <c r="A8923" t="s">
        <v>1971</v>
      </c>
      <c r="B8923" t="s">
        <v>1945</v>
      </c>
      <c r="C8923" t="s">
        <v>2079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 x14ac:dyDescent="0.35">
      <c r="A8924" t="s">
        <v>1971</v>
      </c>
      <c r="B8924" t="s">
        <v>1945</v>
      </c>
      <c r="C8924" t="s">
        <v>207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 x14ac:dyDescent="0.35">
      <c r="A8925" t="s">
        <v>1971</v>
      </c>
      <c r="B8925" t="s">
        <v>1945</v>
      </c>
      <c r="C8925" t="s">
        <v>2077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 x14ac:dyDescent="0.35">
      <c r="A8926" t="s">
        <v>1971</v>
      </c>
      <c r="B8926" t="s">
        <v>1945</v>
      </c>
      <c r="C8926" t="s">
        <v>2076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 x14ac:dyDescent="0.35">
      <c r="A8927" t="s">
        <v>1971</v>
      </c>
      <c r="B8927" t="s">
        <v>1945</v>
      </c>
      <c r="C8927" t="s">
        <v>207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 x14ac:dyDescent="0.35">
      <c r="A8928" t="s">
        <v>1971</v>
      </c>
      <c r="B8928" t="s">
        <v>1945</v>
      </c>
      <c r="C8928" t="s">
        <v>2074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 x14ac:dyDescent="0.35">
      <c r="A8929" t="s">
        <v>1971</v>
      </c>
      <c r="B8929" t="s">
        <v>1945</v>
      </c>
      <c r="C8929" t="s">
        <v>2073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 x14ac:dyDescent="0.35">
      <c r="A8930" t="s">
        <v>1971</v>
      </c>
      <c r="B8930" t="s">
        <v>1945</v>
      </c>
      <c r="C8930" t="s">
        <v>2072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 x14ac:dyDescent="0.35">
      <c r="A8931" t="s">
        <v>1971</v>
      </c>
      <c r="B8931" t="s">
        <v>1945</v>
      </c>
      <c r="C8931" t="s">
        <v>2071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 x14ac:dyDescent="0.35">
      <c r="A8932" t="s">
        <v>1971</v>
      </c>
      <c r="B8932" t="s">
        <v>1945</v>
      </c>
      <c r="C8932" t="s">
        <v>207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 x14ac:dyDescent="0.35">
      <c r="A8933" t="s">
        <v>1971</v>
      </c>
      <c r="B8933" t="s">
        <v>1945</v>
      </c>
      <c r="C8933" t="s">
        <v>2069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 x14ac:dyDescent="0.35">
      <c r="A8934" t="s">
        <v>1971</v>
      </c>
      <c r="B8934" t="s">
        <v>1945</v>
      </c>
      <c r="C8934" t="s">
        <v>2068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 x14ac:dyDescent="0.35">
      <c r="A8935" t="s">
        <v>1971</v>
      </c>
      <c r="B8935" t="s">
        <v>1945</v>
      </c>
      <c r="C8935" t="s">
        <v>2067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 x14ac:dyDescent="0.35">
      <c r="A8936" t="s">
        <v>1971</v>
      </c>
      <c r="B8936" t="s">
        <v>1945</v>
      </c>
      <c r="C8936" t="s">
        <v>2066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 x14ac:dyDescent="0.35">
      <c r="A8937" t="s">
        <v>1971</v>
      </c>
      <c r="B8937" t="s">
        <v>1945</v>
      </c>
      <c r="C8937" t="s">
        <v>206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 x14ac:dyDescent="0.35">
      <c r="A8938" t="s">
        <v>1971</v>
      </c>
      <c r="B8938" t="s">
        <v>1945</v>
      </c>
      <c r="C8938" t="s">
        <v>2064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 x14ac:dyDescent="0.35">
      <c r="A8939" t="s">
        <v>1971</v>
      </c>
      <c r="B8939" t="s">
        <v>1945</v>
      </c>
      <c r="C8939" t="s">
        <v>2063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 x14ac:dyDescent="0.35">
      <c r="A8940" t="s">
        <v>1971</v>
      </c>
      <c r="B8940" t="s">
        <v>1945</v>
      </c>
      <c r="C8940" t="s">
        <v>2062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 x14ac:dyDescent="0.35">
      <c r="A8941" t="s">
        <v>1971</v>
      </c>
      <c r="B8941" t="s">
        <v>1945</v>
      </c>
      <c r="C8941" t="s">
        <v>2061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 x14ac:dyDescent="0.35">
      <c r="A8942" t="s">
        <v>1971</v>
      </c>
      <c r="B8942" t="s">
        <v>1945</v>
      </c>
      <c r="C8942" t="s">
        <v>20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 x14ac:dyDescent="0.35">
      <c r="A8943" t="s">
        <v>1971</v>
      </c>
      <c r="B8943" t="s">
        <v>1945</v>
      </c>
      <c r="C8943" t="s">
        <v>2059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 x14ac:dyDescent="0.35">
      <c r="A8944" t="s">
        <v>1971</v>
      </c>
      <c r="B8944" t="s">
        <v>1945</v>
      </c>
      <c r="C8944" t="s">
        <v>2058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 x14ac:dyDescent="0.35">
      <c r="A8945" t="s">
        <v>1971</v>
      </c>
      <c r="B8945" t="s">
        <v>1945</v>
      </c>
      <c r="C8945" t="s">
        <v>2057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 x14ac:dyDescent="0.35">
      <c r="A8946" t="s">
        <v>1971</v>
      </c>
      <c r="B8946" t="s">
        <v>1945</v>
      </c>
      <c r="C8946" t="s">
        <v>2056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 x14ac:dyDescent="0.35">
      <c r="A8947" t="s">
        <v>1971</v>
      </c>
      <c r="B8947" t="s">
        <v>1945</v>
      </c>
      <c r="C8947" t="s">
        <v>205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 x14ac:dyDescent="0.35">
      <c r="A8948" t="s">
        <v>1971</v>
      </c>
      <c r="B8948" t="s">
        <v>1945</v>
      </c>
      <c r="C8948" t="s">
        <v>2054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 x14ac:dyDescent="0.35">
      <c r="A8949" t="s">
        <v>1971</v>
      </c>
      <c r="B8949" t="s">
        <v>1945</v>
      </c>
      <c r="C8949" t="s">
        <v>2053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 x14ac:dyDescent="0.35">
      <c r="A8950" t="s">
        <v>1971</v>
      </c>
      <c r="B8950" t="s">
        <v>1945</v>
      </c>
      <c r="C8950" t="s">
        <v>2052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 x14ac:dyDescent="0.35">
      <c r="A8951" t="s">
        <v>1971</v>
      </c>
      <c r="B8951" t="s">
        <v>1945</v>
      </c>
      <c r="C8951" t="s">
        <v>2051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 x14ac:dyDescent="0.35">
      <c r="A8952" t="s">
        <v>1971</v>
      </c>
      <c r="B8952" t="s">
        <v>1945</v>
      </c>
      <c r="C8952" t="s">
        <v>205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 x14ac:dyDescent="0.35">
      <c r="A8953" t="s">
        <v>1971</v>
      </c>
      <c r="B8953" t="s">
        <v>1945</v>
      </c>
      <c r="C8953" t="s">
        <v>2049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 x14ac:dyDescent="0.35">
      <c r="A8954" t="s">
        <v>1971</v>
      </c>
      <c r="B8954" t="s">
        <v>1945</v>
      </c>
      <c r="C8954" t="s">
        <v>2048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 x14ac:dyDescent="0.35">
      <c r="A8955" t="s">
        <v>1971</v>
      </c>
      <c r="B8955" t="s">
        <v>1945</v>
      </c>
      <c r="C8955" t="s">
        <v>2047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 x14ac:dyDescent="0.35">
      <c r="A8956" t="s">
        <v>1971</v>
      </c>
      <c r="B8956" t="s">
        <v>1945</v>
      </c>
      <c r="C8956" t="s">
        <v>2046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 x14ac:dyDescent="0.35">
      <c r="A8957" t="s">
        <v>1971</v>
      </c>
      <c r="B8957" t="s">
        <v>1945</v>
      </c>
      <c r="C8957" t="s">
        <v>204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 x14ac:dyDescent="0.35">
      <c r="A8958" t="s">
        <v>1971</v>
      </c>
      <c r="B8958" t="s">
        <v>1945</v>
      </c>
      <c r="C8958" t="s">
        <v>2044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 x14ac:dyDescent="0.35">
      <c r="A8959" t="s">
        <v>1971</v>
      </c>
      <c r="B8959" t="s">
        <v>1945</v>
      </c>
      <c r="C8959" t="s">
        <v>2043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 x14ac:dyDescent="0.35">
      <c r="A8960" t="s">
        <v>1971</v>
      </c>
      <c r="B8960" t="s">
        <v>1945</v>
      </c>
      <c r="C8960" t="s">
        <v>2042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 x14ac:dyDescent="0.35">
      <c r="A8961" t="s">
        <v>1971</v>
      </c>
      <c r="B8961" t="s">
        <v>1945</v>
      </c>
      <c r="C8961" t="s">
        <v>2041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 x14ac:dyDescent="0.35">
      <c r="A8962" t="s">
        <v>1971</v>
      </c>
      <c r="B8962" t="s">
        <v>1945</v>
      </c>
      <c r="C8962" t="s">
        <v>204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 x14ac:dyDescent="0.35">
      <c r="A8963" t="s">
        <v>1971</v>
      </c>
      <c r="B8963" t="s">
        <v>1945</v>
      </c>
      <c r="C8963" t="s">
        <v>2039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 x14ac:dyDescent="0.35">
      <c r="A8964" t="s">
        <v>1971</v>
      </c>
      <c r="B8964" t="s">
        <v>1945</v>
      </c>
      <c r="C8964" t="s">
        <v>2038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 x14ac:dyDescent="0.35">
      <c r="A8965" t="s">
        <v>1971</v>
      </c>
      <c r="B8965" t="s">
        <v>1945</v>
      </c>
      <c r="C8965" t="s">
        <v>2037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 x14ac:dyDescent="0.35">
      <c r="A8966" t="s">
        <v>1971</v>
      </c>
      <c r="B8966" t="s">
        <v>1945</v>
      </c>
      <c r="C8966" t="s">
        <v>2036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 x14ac:dyDescent="0.35">
      <c r="A8967" t="s">
        <v>1971</v>
      </c>
      <c r="B8967" t="s">
        <v>1945</v>
      </c>
      <c r="C8967" t="s">
        <v>203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 x14ac:dyDescent="0.35">
      <c r="A8968" t="s">
        <v>1971</v>
      </c>
      <c r="B8968" t="s">
        <v>1945</v>
      </c>
      <c r="C8968" t="s">
        <v>2034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 x14ac:dyDescent="0.35">
      <c r="A8969" t="s">
        <v>1971</v>
      </c>
      <c r="B8969" t="s">
        <v>1945</v>
      </c>
      <c r="C8969" t="s">
        <v>2033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 x14ac:dyDescent="0.35">
      <c r="A8970" t="s">
        <v>1971</v>
      </c>
      <c r="B8970" t="s">
        <v>1945</v>
      </c>
      <c r="C8970" t="s">
        <v>2032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 x14ac:dyDescent="0.35">
      <c r="A8971" t="s">
        <v>1971</v>
      </c>
      <c r="B8971" t="s">
        <v>1945</v>
      </c>
      <c r="C8971" t="s">
        <v>2031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 x14ac:dyDescent="0.35">
      <c r="A8972" t="s">
        <v>1971</v>
      </c>
      <c r="B8972" t="s">
        <v>1945</v>
      </c>
      <c r="C8972" t="s">
        <v>203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 x14ac:dyDescent="0.35">
      <c r="A8973" t="s">
        <v>1971</v>
      </c>
      <c r="B8973" t="s">
        <v>1945</v>
      </c>
      <c r="C8973" t="s">
        <v>2029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 x14ac:dyDescent="0.35">
      <c r="A8974" t="s">
        <v>1971</v>
      </c>
      <c r="B8974" t="s">
        <v>1945</v>
      </c>
      <c r="C8974" t="s">
        <v>2028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 x14ac:dyDescent="0.35">
      <c r="A8975" t="s">
        <v>1971</v>
      </c>
      <c r="B8975" t="s">
        <v>1945</v>
      </c>
      <c r="C8975" t="s">
        <v>2027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 x14ac:dyDescent="0.35">
      <c r="A8976" t="s">
        <v>1971</v>
      </c>
      <c r="B8976" t="s">
        <v>1945</v>
      </c>
      <c r="C8976" t="s">
        <v>2026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 x14ac:dyDescent="0.35">
      <c r="A8977" t="s">
        <v>1971</v>
      </c>
      <c r="B8977" t="s">
        <v>1945</v>
      </c>
      <c r="C8977" t="s">
        <v>202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 x14ac:dyDescent="0.35">
      <c r="A8978" t="s">
        <v>1971</v>
      </c>
      <c r="B8978" t="s">
        <v>1945</v>
      </c>
      <c r="C8978" t="s">
        <v>2024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 x14ac:dyDescent="0.35">
      <c r="A8979" t="s">
        <v>1971</v>
      </c>
      <c r="B8979" t="s">
        <v>1945</v>
      </c>
      <c r="C8979" t="s">
        <v>2023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 x14ac:dyDescent="0.35">
      <c r="A8980" t="s">
        <v>1971</v>
      </c>
      <c r="B8980" t="s">
        <v>1945</v>
      </c>
      <c r="C8980" t="s">
        <v>2022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 x14ac:dyDescent="0.35">
      <c r="A8981" t="s">
        <v>1971</v>
      </c>
      <c r="B8981" t="s">
        <v>1945</v>
      </c>
      <c r="C8981" t="s">
        <v>2021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 x14ac:dyDescent="0.35">
      <c r="A8982" t="s">
        <v>1971</v>
      </c>
      <c r="B8982" t="s">
        <v>1945</v>
      </c>
      <c r="C8982" t="s">
        <v>202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 x14ac:dyDescent="0.35">
      <c r="A8983" t="s">
        <v>1971</v>
      </c>
      <c r="B8983" t="s">
        <v>1945</v>
      </c>
      <c r="C8983" t="s">
        <v>2019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 x14ac:dyDescent="0.35">
      <c r="A8984" t="s">
        <v>1971</v>
      </c>
      <c r="B8984" t="s">
        <v>1945</v>
      </c>
      <c r="C8984" t="s">
        <v>2018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 x14ac:dyDescent="0.35">
      <c r="A8985" t="s">
        <v>1971</v>
      </c>
      <c r="B8985" t="s">
        <v>1945</v>
      </c>
      <c r="C8985" t="s">
        <v>2017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 x14ac:dyDescent="0.35">
      <c r="A8986" t="s">
        <v>1971</v>
      </c>
      <c r="B8986" t="s">
        <v>1945</v>
      </c>
      <c r="C8986" t="s">
        <v>2016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 x14ac:dyDescent="0.35">
      <c r="A8987" t="s">
        <v>1971</v>
      </c>
      <c r="B8987" t="s">
        <v>1945</v>
      </c>
      <c r="C8987" t="s">
        <v>201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 x14ac:dyDescent="0.35">
      <c r="A8988" t="s">
        <v>1971</v>
      </c>
      <c r="B8988" t="s">
        <v>1945</v>
      </c>
      <c r="C8988" t="s">
        <v>2014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 x14ac:dyDescent="0.35">
      <c r="A8989" t="s">
        <v>1971</v>
      </c>
      <c r="B8989" t="s">
        <v>1945</v>
      </c>
      <c r="C8989" t="s">
        <v>2013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 x14ac:dyDescent="0.35">
      <c r="A8990" t="s">
        <v>1971</v>
      </c>
      <c r="B8990" t="s">
        <v>1945</v>
      </c>
      <c r="C8990" t="s">
        <v>2012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 x14ac:dyDescent="0.35">
      <c r="A8991" t="s">
        <v>1971</v>
      </c>
      <c r="B8991" t="s">
        <v>1945</v>
      </c>
      <c r="C8991" t="s">
        <v>2011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 x14ac:dyDescent="0.35">
      <c r="A8992" t="s">
        <v>1971</v>
      </c>
      <c r="B8992" t="s">
        <v>1945</v>
      </c>
      <c r="C8992" t="s">
        <v>20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 x14ac:dyDescent="0.35">
      <c r="A8993" t="s">
        <v>1971</v>
      </c>
      <c r="B8993" t="s">
        <v>1945</v>
      </c>
      <c r="C8993" t="s">
        <v>2009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 x14ac:dyDescent="0.35">
      <c r="A8994" t="s">
        <v>1971</v>
      </c>
      <c r="B8994" t="s">
        <v>1945</v>
      </c>
      <c r="C8994" t="s">
        <v>2008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 x14ac:dyDescent="0.35">
      <c r="A8995" t="s">
        <v>1971</v>
      </c>
      <c r="B8995" t="s">
        <v>1945</v>
      </c>
      <c r="C8995" t="s">
        <v>2007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 x14ac:dyDescent="0.35">
      <c r="A8996" t="s">
        <v>1971</v>
      </c>
      <c r="B8996" t="s">
        <v>1945</v>
      </c>
      <c r="C8996" t="s">
        <v>2006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 x14ac:dyDescent="0.35">
      <c r="A8997" t="s">
        <v>1971</v>
      </c>
      <c r="B8997" t="s">
        <v>1945</v>
      </c>
      <c r="C8997" t="s">
        <v>200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 x14ac:dyDescent="0.35">
      <c r="A8998" t="s">
        <v>1971</v>
      </c>
      <c r="B8998" t="s">
        <v>1945</v>
      </c>
      <c r="C8998" t="s">
        <v>2004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 x14ac:dyDescent="0.35">
      <c r="A8999" t="s">
        <v>1971</v>
      </c>
      <c r="B8999" t="s">
        <v>1945</v>
      </c>
      <c r="C8999" t="s">
        <v>2003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 x14ac:dyDescent="0.35">
      <c r="A9000" t="s">
        <v>1971</v>
      </c>
      <c r="B9000" t="s">
        <v>1945</v>
      </c>
      <c r="C9000" t="s">
        <v>2002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 x14ac:dyDescent="0.35">
      <c r="A9001" t="s">
        <v>1971</v>
      </c>
      <c r="B9001" t="s">
        <v>1945</v>
      </c>
      <c r="C9001" t="s">
        <v>2001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 x14ac:dyDescent="0.35">
      <c r="A9002" t="s">
        <v>1971</v>
      </c>
      <c r="B9002" t="s">
        <v>1945</v>
      </c>
      <c r="C9002" t="s">
        <v>200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 x14ac:dyDescent="0.35">
      <c r="A9003" t="s">
        <v>1971</v>
      </c>
      <c r="B9003" t="s">
        <v>1945</v>
      </c>
      <c r="C9003" t="s">
        <v>1999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 x14ac:dyDescent="0.35">
      <c r="A9004" t="s">
        <v>1971</v>
      </c>
      <c r="B9004" t="s">
        <v>1945</v>
      </c>
      <c r="C9004" t="s">
        <v>1998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 x14ac:dyDescent="0.35">
      <c r="A9005" t="s">
        <v>1971</v>
      </c>
      <c r="B9005" t="s">
        <v>1945</v>
      </c>
      <c r="C9005" t="s">
        <v>1997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 x14ac:dyDescent="0.35">
      <c r="A9006" t="s">
        <v>1971</v>
      </c>
      <c r="B9006" t="s">
        <v>1945</v>
      </c>
      <c r="C9006" t="s">
        <v>1996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 x14ac:dyDescent="0.35">
      <c r="A9007" t="s">
        <v>1971</v>
      </c>
      <c r="B9007" t="s">
        <v>1945</v>
      </c>
      <c r="C9007" t="s">
        <v>199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 x14ac:dyDescent="0.35">
      <c r="A9008" t="s">
        <v>1971</v>
      </c>
      <c r="B9008" t="s">
        <v>1945</v>
      </c>
      <c r="C9008" t="s">
        <v>1994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 x14ac:dyDescent="0.35">
      <c r="A9009" t="s">
        <v>1971</v>
      </c>
      <c r="B9009" t="s">
        <v>1945</v>
      </c>
      <c r="C9009" t="s">
        <v>1993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 x14ac:dyDescent="0.35">
      <c r="A9010" t="s">
        <v>1971</v>
      </c>
      <c r="B9010" t="s">
        <v>1945</v>
      </c>
      <c r="C9010" t="s">
        <v>1992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 x14ac:dyDescent="0.35">
      <c r="A9011" t="s">
        <v>1971</v>
      </c>
      <c r="B9011" t="s">
        <v>1945</v>
      </c>
      <c r="C9011" t="s">
        <v>1991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 x14ac:dyDescent="0.35">
      <c r="A9012" t="s">
        <v>1971</v>
      </c>
      <c r="B9012" t="s">
        <v>1945</v>
      </c>
      <c r="C9012" t="s">
        <v>199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 x14ac:dyDescent="0.35">
      <c r="A9013" t="s">
        <v>1971</v>
      </c>
      <c r="B9013" t="s">
        <v>1945</v>
      </c>
      <c r="C9013" t="s">
        <v>1989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 x14ac:dyDescent="0.35">
      <c r="A9014" t="s">
        <v>1971</v>
      </c>
      <c r="B9014" t="s">
        <v>1945</v>
      </c>
      <c r="C9014" t="s">
        <v>1988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 x14ac:dyDescent="0.35">
      <c r="A9015" t="s">
        <v>1971</v>
      </c>
      <c r="B9015" t="s">
        <v>1945</v>
      </c>
      <c r="C9015" t="s">
        <v>1987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 x14ac:dyDescent="0.35">
      <c r="A9016" t="s">
        <v>1971</v>
      </c>
      <c r="B9016" t="s">
        <v>1945</v>
      </c>
      <c r="C9016" t="s">
        <v>1986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 x14ac:dyDescent="0.35">
      <c r="A9017" t="s">
        <v>1971</v>
      </c>
      <c r="B9017" t="s">
        <v>1945</v>
      </c>
      <c r="C9017" t="s">
        <v>198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 x14ac:dyDescent="0.35">
      <c r="A9018" t="s">
        <v>1971</v>
      </c>
      <c r="B9018" t="s">
        <v>1945</v>
      </c>
      <c r="C9018" t="s">
        <v>1984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 x14ac:dyDescent="0.35">
      <c r="A9019" t="s">
        <v>1971</v>
      </c>
      <c r="B9019" t="s">
        <v>1945</v>
      </c>
      <c r="C9019" t="s">
        <v>1983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 x14ac:dyDescent="0.35">
      <c r="A9020" t="s">
        <v>1971</v>
      </c>
      <c r="B9020" t="s">
        <v>1945</v>
      </c>
      <c r="C9020" t="s">
        <v>1982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 x14ac:dyDescent="0.35">
      <c r="A9021" t="s">
        <v>1971</v>
      </c>
      <c r="B9021" t="s">
        <v>1945</v>
      </c>
      <c r="C9021" t="s">
        <v>1981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 x14ac:dyDescent="0.35">
      <c r="A9022" t="s">
        <v>1971</v>
      </c>
      <c r="B9022" t="s">
        <v>1945</v>
      </c>
      <c r="C9022" t="s">
        <v>198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 x14ac:dyDescent="0.35">
      <c r="A9023" t="s">
        <v>1971</v>
      </c>
      <c r="B9023" t="s">
        <v>1945</v>
      </c>
      <c r="C9023" t="s">
        <v>1979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 x14ac:dyDescent="0.35">
      <c r="A9024" t="s">
        <v>1971</v>
      </c>
      <c r="B9024" t="s">
        <v>1945</v>
      </c>
      <c r="C9024" t="s">
        <v>1978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 x14ac:dyDescent="0.35">
      <c r="A9025" t="s">
        <v>1971</v>
      </c>
      <c r="B9025" t="s">
        <v>1945</v>
      </c>
      <c r="C9025" t="s">
        <v>1977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 x14ac:dyDescent="0.35">
      <c r="A9026" t="s">
        <v>1971</v>
      </c>
      <c r="B9026" t="s">
        <v>1945</v>
      </c>
      <c r="C9026" t="s">
        <v>1976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 x14ac:dyDescent="0.35">
      <c r="A9027" t="s">
        <v>1971</v>
      </c>
      <c r="B9027" t="s">
        <v>1945</v>
      </c>
      <c r="C9027" t="s">
        <v>197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 x14ac:dyDescent="0.35">
      <c r="A9028" t="s">
        <v>1971</v>
      </c>
      <c r="B9028" t="s">
        <v>1945</v>
      </c>
      <c r="C9028" t="s">
        <v>1974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 x14ac:dyDescent="0.35">
      <c r="A9029" t="s">
        <v>1971</v>
      </c>
      <c r="B9029" t="s">
        <v>1945</v>
      </c>
      <c r="C9029" t="s">
        <v>1973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 x14ac:dyDescent="0.35">
      <c r="A9030" t="s">
        <v>1971</v>
      </c>
      <c r="B9030" t="s">
        <v>1945</v>
      </c>
      <c r="C9030" t="s">
        <v>1972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 x14ac:dyDescent="0.35">
      <c r="A9031" t="s">
        <v>1971</v>
      </c>
      <c r="B9031" t="s">
        <v>1945</v>
      </c>
      <c r="C9031" t="s">
        <v>1970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 x14ac:dyDescent="0.35">
      <c r="A9032" t="s">
        <v>1971</v>
      </c>
      <c r="B9032" t="s">
        <v>1946</v>
      </c>
      <c r="C9032" t="s">
        <v>218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 x14ac:dyDescent="0.35">
      <c r="A9033" t="s">
        <v>1971</v>
      </c>
      <c r="B9033" t="s">
        <v>1946</v>
      </c>
      <c r="C9033" t="s">
        <v>2184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 x14ac:dyDescent="0.35">
      <c r="A9034" t="s">
        <v>1971</v>
      </c>
      <c r="B9034" t="s">
        <v>1946</v>
      </c>
      <c r="C9034" t="s">
        <v>2183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 x14ac:dyDescent="0.35">
      <c r="A9035" t="s">
        <v>1971</v>
      </c>
      <c r="B9035" t="s">
        <v>1946</v>
      </c>
      <c r="C9035" t="s">
        <v>2182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 x14ac:dyDescent="0.35">
      <c r="A9036" t="s">
        <v>1971</v>
      </c>
      <c r="B9036" t="s">
        <v>1946</v>
      </c>
      <c r="C9036" t="s">
        <v>2181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 x14ac:dyDescent="0.35">
      <c r="A9037" t="s">
        <v>1971</v>
      </c>
      <c r="B9037" t="s">
        <v>1946</v>
      </c>
      <c r="C9037" t="s">
        <v>218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 x14ac:dyDescent="0.35">
      <c r="A9038" t="s">
        <v>1971</v>
      </c>
      <c r="B9038" t="s">
        <v>1946</v>
      </c>
      <c r="C9038" t="s">
        <v>2179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 x14ac:dyDescent="0.35">
      <c r="A9039" t="s">
        <v>1971</v>
      </c>
      <c r="B9039" t="s">
        <v>1946</v>
      </c>
      <c r="C9039" t="s">
        <v>2178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 x14ac:dyDescent="0.35">
      <c r="A9040" t="s">
        <v>1971</v>
      </c>
      <c r="B9040" t="s">
        <v>1946</v>
      </c>
      <c r="C9040" t="s">
        <v>2177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 x14ac:dyDescent="0.35">
      <c r="A9041" t="s">
        <v>1971</v>
      </c>
      <c r="B9041" t="s">
        <v>1946</v>
      </c>
      <c r="C9041" t="s">
        <v>2176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 x14ac:dyDescent="0.35">
      <c r="A9042" t="s">
        <v>1971</v>
      </c>
      <c r="B9042" t="s">
        <v>1946</v>
      </c>
      <c r="C9042" t="s">
        <v>217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 x14ac:dyDescent="0.35">
      <c r="A9043" t="s">
        <v>1971</v>
      </c>
      <c r="B9043" t="s">
        <v>1946</v>
      </c>
      <c r="C9043" t="s">
        <v>2174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 x14ac:dyDescent="0.35">
      <c r="A9044" t="s">
        <v>1971</v>
      </c>
      <c r="B9044" t="s">
        <v>1946</v>
      </c>
      <c r="C9044" t="s">
        <v>2173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 x14ac:dyDescent="0.35">
      <c r="A9045" t="s">
        <v>1971</v>
      </c>
      <c r="B9045" t="s">
        <v>1946</v>
      </c>
      <c r="C9045" t="s">
        <v>2172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 x14ac:dyDescent="0.35">
      <c r="A9046" t="s">
        <v>1971</v>
      </c>
      <c r="B9046" t="s">
        <v>1946</v>
      </c>
      <c r="C9046" t="s">
        <v>2171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 x14ac:dyDescent="0.35">
      <c r="A9047" t="s">
        <v>1971</v>
      </c>
      <c r="B9047" t="s">
        <v>1946</v>
      </c>
      <c r="C9047" t="s">
        <v>217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 x14ac:dyDescent="0.35">
      <c r="A9048" t="s">
        <v>1971</v>
      </c>
      <c r="B9048" t="s">
        <v>1946</v>
      </c>
      <c r="C9048" t="s">
        <v>2169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 x14ac:dyDescent="0.35">
      <c r="A9049" t="s">
        <v>1971</v>
      </c>
      <c r="B9049" t="s">
        <v>1946</v>
      </c>
      <c r="C9049" t="s">
        <v>2168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 x14ac:dyDescent="0.35">
      <c r="A9050" t="s">
        <v>1971</v>
      </c>
      <c r="B9050" t="s">
        <v>1946</v>
      </c>
      <c r="C9050" t="s">
        <v>2167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 x14ac:dyDescent="0.35">
      <c r="A9051" t="s">
        <v>1971</v>
      </c>
      <c r="B9051" t="s">
        <v>1946</v>
      </c>
      <c r="C9051" t="s">
        <v>2166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 x14ac:dyDescent="0.35">
      <c r="A9052" t="s">
        <v>1971</v>
      </c>
      <c r="B9052" t="s">
        <v>1946</v>
      </c>
      <c r="C9052" t="s">
        <v>216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 x14ac:dyDescent="0.35">
      <c r="A9053" t="s">
        <v>1971</v>
      </c>
      <c r="B9053" t="s">
        <v>1946</v>
      </c>
      <c r="C9053" t="s">
        <v>2164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 x14ac:dyDescent="0.35">
      <c r="A9054" t="s">
        <v>1971</v>
      </c>
      <c r="B9054" t="s">
        <v>1946</v>
      </c>
      <c r="C9054" t="s">
        <v>2163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 x14ac:dyDescent="0.35">
      <c r="A9055" t="s">
        <v>1971</v>
      </c>
      <c r="B9055" t="s">
        <v>1946</v>
      </c>
      <c r="C9055" t="s">
        <v>2162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 x14ac:dyDescent="0.35">
      <c r="A9056" t="s">
        <v>1971</v>
      </c>
      <c r="B9056" t="s">
        <v>1946</v>
      </c>
      <c r="C9056" t="s">
        <v>2161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 x14ac:dyDescent="0.35">
      <c r="A9057" t="s">
        <v>1971</v>
      </c>
      <c r="B9057" t="s">
        <v>1946</v>
      </c>
      <c r="C9057" t="s">
        <v>2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 x14ac:dyDescent="0.35">
      <c r="A9058" t="s">
        <v>1971</v>
      </c>
      <c r="B9058" t="s">
        <v>1946</v>
      </c>
      <c r="C9058" t="s">
        <v>2159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 x14ac:dyDescent="0.35">
      <c r="A9059" t="s">
        <v>1971</v>
      </c>
      <c r="B9059" t="s">
        <v>1946</v>
      </c>
      <c r="C9059" t="s">
        <v>2158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 x14ac:dyDescent="0.35">
      <c r="A9060" t="s">
        <v>1971</v>
      </c>
      <c r="B9060" t="s">
        <v>1946</v>
      </c>
      <c r="C9060" t="s">
        <v>2157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 x14ac:dyDescent="0.35">
      <c r="A9061" t="s">
        <v>1971</v>
      </c>
      <c r="B9061" t="s">
        <v>1946</v>
      </c>
      <c r="C9061" t="s">
        <v>2156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 x14ac:dyDescent="0.35">
      <c r="A9062" t="s">
        <v>1971</v>
      </c>
      <c r="B9062" t="s">
        <v>1946</v>
      </c>
      <c r="C9062" t="s">
        <v>215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 x14ac:dyDescent="0.35">
      <c r="A9063" t="s">
        <v>1971</v>
      </c>
      <c r="B9063" t="s">
        <v>1946</v>
      </c>
      <c r="C9063" t="s">
        <v>2154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 x14ac:dyDescent="0.35">
      <c r="A9064" t="s">
        <v>1971</v>
      </c>
      <c r="B9064" t="s">
        <v>1946</v>
      </c>
      <c r="C9064" t="s">
        <v>2153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 x14ac:dyDescent="0.35">
      <c r="A9065" t="s">
        <v>1971</v>
      </c>
      <c r="B9065" t="s">
        <v>1946</v>
      </c>
      <c r="C9065" t="s">
        <v>2152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 x14ac:dyDescent="0.35">
      <c r="A9066" t="s">
        <v>1971</v>
      </c>
      <c r="B9066" t="s">
        <v>1946</v>
      </c>
      <c r="C9066" t="s">
        <v>2151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 x14ac:dyDescent="0.35">
      <c r="A9067" t="s">
        <v>1971</v>
      </c>
      <c r="B9067" t="s">
        <v>1946</v>
      </c>
      <c r="C9067" t="s">
        <v>215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 x14ac:dyDescent="0.35">
      <c r="A9068" t="s">
        <v>1971</v>
      </c>
      <c r="B9068" t="s">
        <v>1946</v>
      </c>
      <c r="C9068" t="s">
        <v>2149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 x14ac:dyDescent="0.35">
      <c r="A9069" t="s">
        <v>1971</v>
      </c>
      <c r="B9069" t="s">
        <v>1946</v>
      </c>
      <c r="C9069" t="s">
        <v>2148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 x14ac:dyDescent="0.35">
      <c r="A9070" t="s">
        <v>1971</v>
      </c>
      <c r="B9070" t="s">
        <v>1946</v>
      </c>
      <c r="C9070" t="s">
        <v>2147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 x14ac:dyDescent="0.35">
      <c r="A9071" t="s">
        <v>1971</v>
      </c>
      <c r="B9071" t="s">
        <v>1946</v>
      </c>
      <c r="C9071" t="s">
        <v>214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 x14ac:dyDescent="0.35">
      <c r="A9072" t="s">
        <v>1971</v>
      </c>
      <c r="B9072" t="s">
        <v>1946</v>
      </c>
      <c r="C9072" t="s">
        <v>214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 x14ac:dyDescent="0.35">
      <c r="A9073" t="s">
        <v>1971</v>
      </c>
      <c r="B9073" t="s">
        <v>1946</v>
      </c>
      <c r="C9073" t="s">
        <v>214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 x14ac:dyDescent="0.35">
      <c r="A9074" t="s">
        <v>1971</v>
      </c>
      <c r="B9074" t="s">
        <v>1946</v>
      </c>
      <c r="C9074" t="s">
        <v>2143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 x14ac:dyDescent="0.35">
      <c r="A9075" t="s">
        <v>1971</v>
      </c>
      <c r="B9075" t="s">
        <v>1946</v>
      </c>
      <c r="C9075" t="s">
        <v>2142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 x14ac:dyDescent="0.35">
      <c r="A9076" t="s">
        <v>1971</v>
      </c>
      <c r="B9076" t="s">
        <v>1946</v>
      </c>
      <c r="C9076" t="s">
        <v>2141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 x14ac:dyDescent="0.35">
      <c r="A9077" t="s">
        <v>1971</v>
      </c>
      <c r="B9077" t="s">
        <v>1946</v>
      </c>
      <c r="C9077" t="s">
        <v>214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 x14ac:dyDescent="0.35">
      <c r="A9078" t="s">
        <v>1971</v>
      </c>
      <c r="B9078" t="s">
        <v>1946</v>
      </c>
      <c r="C9078" t="s">
        <v>2139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 x14ac:dyDescent="0.35">
      <c r="A9079" t="s">
        <v>1971</v>
      </c>
      <c r="B9079" t="s">
        <v>1946</v>
      </c>
      <c r="C9079" t="s">
        <v>2138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 x14ac:dyDescent="0.35">
      <c r="A9080" t="s">
        <v>1971</v>
      </c>
      <c r="B9080" t="s">
        <v>1946</v>
      </c>
      <c r="C9080" t="s">
        <v>2137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 x14ac:dyDescent="0.35">
      <c r="A9081" t="s">
        <v>1971</v>
      </c>
      <c r="B9081" t="s">
        <v>1946</v>
      </c>
      <c r="C9081" t="s">
        <v>2136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 x14ac:dyDescent="0.35">
      <c r="A9082" t="s">
        <v>1971</v>
      </c>
      <c r="B9082" t="s">
        <v>1946</v>
      </c>
      <c r="C9082" t="s">
        <v>213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 x14ac:dyDescent="0.35">
      <c r="A9083" t="s">
        <v>1971</v>
      </c>
      <c r="B9083" t="s">
        <v>1946</v>
      </c>
      <c r="C9083" t="s">
        <v>2134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 x14ac:dyDescent="0.35">
      <c r="A9084" t="s">
        <v>1971</v>
      </c>
      <c r="B9084" t="s">
        <v>1946</v>
      </c>
      <c r="C9084" t="s">
        <v>2133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 x14ac:dyDescent="0.35">
      <c r="A9085" t="s">
        <v>1971</v>
      </c>
      <c r="B9085" t="s">
        <v>1946</v>
      </c>
      <c r="C9085" t="s">
        <v>2132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 x14ac:dyDescent="0.35">
      <c r="A9086" t="s">
        <v>1971</v>
      </c>
      <c r="B9086" t="s">
        <v>1946</v>
      </c>
      <c r="C9086" t="s">
        <v>2131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 x14ac:dyDescent="0.35">
      <c r="A9087" t="s">
        <v>1971</v>
      </c>
      <c r="B9087" t="s">
        <v>1946</v>
      </c>
      <c r="C9087" t="s">
        <v>213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 x14ac:dyDescent="0.35">
      <c r="A9088" t="s">
        <v>1971</v>
      </c>
      <c r="B9088" t="s">
        <v>1946</v>
      </c>
      <c r="C9088" t="s">
        <v>2129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 x14ac:dyDescent="0.35">
      <c r="A9089" t="s">
        <v>1971</v>
      </c>
      <c r="B9089" t="s">
        <v>1946</v>
      </c>
      <c r="C9089" t="s">
        <v>2128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 x14ac:dyDescent="0.35">
      <c r="A9090" t="s">
        <v>1971</v>
      </c>
      <c r="B9090" t="s">
        <v>1946</v>
      </c>
      <c r="C9090" t="s">
        <v>2127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 x14ac:dyDescent="0.35">
      <c r="A9091" t="s">
        <v>1971</v>
      </c>
      <c r="B9091" t="s">
        <v>1946</v>
      </c>
      <c r="C9091" t="s">
        <v>2126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 x14ac:dyDescent="0.35">
      <c r="A9092" t="s">
        <v>1971</v>
      </c>
      <c r="B9092" t="s">
        <v>1946</v>
      </c>
      <c r="C9092" t="s">
        <v>212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 x14ac:dyDescent="0.35">
      <c r="A9093" t="s">
        <v>1971</v>
      </c>
      <c r="B9093" t="s">
        <v>1946</v>
      </c>
      <c r="C9093" t="s">
        <v>2124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 x14ac:dyDescent="0.35">
      <c r="A9094" t="s">
        <v>1971</v>
      </c>
      <c r="B9094" t="s">
        <v>1946</v>
      </c>
      <c r="C9094" t="s">
        <v>2123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 x14ac:dyDescent="0.35">
      <c r="A9095" t="s">
        <v>1971</v>
      </c>
      <c r="B9095" t="s">
        <v>1946</v>
      </c>
      <c r="C9095" t="s">
        <v>2122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 x14ac:dyDescent="0.35">
      <c r="A9096" t="s">
        <v>1971</v>
      </c>
      <c r="B9096" t="s">
        <v>1946</v>
      </c>
      <c r="C9096" t="s">
        <v>2121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 x14ac:dyDescent="0.35">
      <c r="A9097" t="s">
        <v>1971</v>
      </c>
      <c r="B9097" t="s">
        <v>1946</v>
      </c>
      <c r="C9097" t="s">
        <v>212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 x14ac:dyDescent="0.35">
      <c r="A9098" t="s">
        <v>1971</v>
      </c>
      <c r="B9098" t="s">
        <v>1946</v>
      </c>
      <c r="C9098" t="s">
        <v>2119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 x14ac:dyDescent="0.35">
      <c r="A9099" t="s">
        <v>1971</v>
      </c>
      <c r="B9099" t="s">
        <v>1946</v>
      </c>
      <c r="C9099" t="s">
        <v>2118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 x14ac:dyDescent="0.35">
      <c r="A9100" t="s">
        <v>1971</v>
      </c>
      <c r="B9100" t="s">
        <v>1946</v>
      </c>
      <c r="C9100" t="s">
        <v>2117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 x14ac:dyDescent="0.35">
      <c r="A9101" t="s">
        <v>1971</v>
      </c>
      <c r="B9101" t="s">
        <v>1946</v>
      </c>
      <c r="C9101" t="s">
        <v>2116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 x14ac:dyDescent="0.35">
      <c r="A9102" t="s">
        <v>1971</v>
      </c>
      <c r="B9102" t="s">
        <v>1946</v>
      </c>
      <c r="C9102" t="s">
        <v>211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 x14ac:dyDescent="0.35">
      <c r="A9103" t="s">
        <v>1971</v>
      </c>
      <c r="B9103" t="s">
        <v>1946</v>
      </c>
      <c r="C9103" t="s">
        <v>2114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 x14ac:dyDescent="0.35">
      <c r="A9104" t="s">
        <v>1971</v>
      </c>
      <c r="B9104" t="s">
        <v>1946</v>
      </c>
      <c r="C9104" t="s">
        <v>2113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 x14ac:dyDescent="0.35">
      <c r="A9105" t="s">
        <v>1971</v>
      </c>
      <c r="B9105" t="s">
        <v>1946</v>
      </c>
      <c r="C9105" t="s">
        <v>2112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 x14ac:dyDescent="0.35">
      <c r="A9106" t="s">
        <v>1971</v>
      </c>
      <c r="B9106" t="s">
        <v>1946</v>
      </c>
      <c r="C9106" t="s">
        <v>2111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 x14ac:dyDescent="0.35">
      <c r="A9107" t="s">
        <v>1971</v>
      </c>
      <c r="B9107" t="s">
        <v>1946</v>
      </c>
      <c r="C9107" t="s">
        <v>21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 x14ac:dyDescent="0.35">
      <c r="A9108" t="s">
        <v>1971</v>
      </c>
      <c r="B9108" t="s">
        <v>1946</v>
      </c>
      <c r="C9108" t="s">
        <v>2109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 x14ac:dyDescent="0.35">
      <c r="A9109" t="s">
        <v>1971</v>
      </c>
      <c r="B9109" t="s">
        <v>1946</v>
      </c>
      <c r="C9109" t="s">
        <v>2108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 x14ac:dyDescent="0.35">
      <c r="A9110" t="s">
        <v>1971</v>
      </c>
      <c r="B9110" t="s">
        <v>1946</v>
      </c>
      <c r="C9110" t="s">
        <v>2107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 x14ac:dyDescent="0.35">
      <c r="A9111" t="s">
        <v>1971</v>
      </c>
      <c r="B9111" t="s">
        <v>1946</v>
      </c>
      <c r="C9111" t="s">
        <v>2106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 x14ac:dyDescent="0.35">
      <c r="A9112" t="s">
        <v>1971</v>
      </c>
      <c r="B9112" t="s">
        <v>1946</v>
      </c>
      <c r="C9112" t="s">
        <v>210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 x14ac:dyDescent="0.35">
      <c r="A9113" t="s">
        <v>1971</v>
      </c>
      <c r="B9113" t="s">
        <v>1946</v>
      </c>
      <c r="C9113" t="s">
        <v>2104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 x14ac:dyDescent="0.35">
      <c r="A9114" t="s">
        <v>1971</v>
      </c>
      <c r="B9114" t="s">
        <v>1946</v>
      </c>
      <c r="C9114" t="s">
        <v>2103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 x14ac:dyDescent="0.35">
      <c r="A9115" t="s">
        <v>1971</v>
      </c>
      <c r="B9115" t="s">
        <v>1946</v>
      </c>
      <c r="C9115" t="s">
        <v>2102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 x14ac:dyDescent="0.35">
      <c r="A9116" t="s">
        <v>1971</v>
      </c>
      <c r="B9116" t="s">
        <v>1946</v>
      </c>
      <c r="C9116" t="s">
        <v>2101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 x14ac:dyDescent="0.35">
      <c r="A9117" t="s">
        <v>1971</v>
      </c>
      <c r="B9117" t="s">
        <v>1946</v>
      </c>
      <c r="C9117" t="s">
        <v>210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 x14ac:dyDescent="0.35">
      <c r="A9118" t="s">
        <v>1971</v>
      </c>
      <c r="B9118" t="s">
        <v>1946</v>
      </c>
      <c r="C9118" t="s">
        <v>2099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 x14ac:dyDescent="0.35">
      <c r="A9119" t="s">
        <v>1971</v>
      </c>
      <c r="B9119" t="s">
        <v>1946</v>
      </c>
      <c r="C9119" t="s">
        <v>2098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 x14ac:dyDescent="0.35">
      <c r="A9120" t="s">
        <v>1971</v>
      </c>
      <c r="B9120" t="s">
        <v>1946</v>
      </c>
      <c r="C9120" t="s">
        <v>2097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 x14ac:dyDescent="0.35">
      <c r="A9121" t="s">
        <v>1971</v>
      </c>
      <c r="B9121" t="s">
        <v>1946</v>
      </c>
      <c r="C9121" t="s">
        <v>2096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 x14ac:dyDescent="0.35">
      <c r="A9122" t="s">
        <v>1971</v>
      </c>
      <c r="B9122" t="s">
        <v>1946</v>
      </c>
      <c r="C9122" t="s">
        <v>209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 x14ac:dyDescent="0.35">
      <c r="A9123" t="s">
        <v>1971</v>
      </c>
      <c r="B9123" t="s">
        <v>1946</v>
      </c>
      <c r="C9123" t="s">
        <v>2094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 x14ac:dyDescent="0.35">
      <c r="A9124" t="s">
        <v>1971</v>
      </c>
      <c r="B9124" t="s">
        <v>1946</v>
      </c>
      <c r="C9124" t="s">
        <v>2093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 x14ac:dyDescent="0.35">
      <c r="A9125" t="s">
        <v>1971</v>
      </c>
      <c r="B9125" t="s">
        <v>1946</v>
      </c>
      <c r="C9125" t="s">
        <v>2092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 x14ac:dyDescent="0.35">
      <c r="A9126" t="s">
        <v>1971</v>
      </c>
      <c r="B9126" t="s">
        <v>1946</v>
      </c>
      <c r="C9126" t="s">
        <v>2091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 x14ac:dyDescent="0.35">
      <c r="A9127" t="s">
        <v>1971</v>
      </c>
      <c r="B9127" t="s">
        <v>1946</v>
      </c>
      <c r="C9127" t="s">
        <v>209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 x14ac:dyDescent="0.35">
      <c r="A9128" t="s">
        <v>1971</v>
      </c>
      <c r="B9128" t="s">
        <v>1946</v>
      </c>
      <c r="C9128" t="s">
        <v>2089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 x14ac:dyDescent="0.35">
      <c r="A9129" t="s">
        <v>1971</v>
      </c>
      <c r="B9129" t="s">
        <v>1946</v>
      </c>
      <c r="C9129" t="s">
        <v>2088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 x14ac:dyDescent="0.35">
      <c r="A9130" t="s">
        <v>1971</v>
      </c>
      <c r="B9130" t="s">
        <v>1946</v>
      </c>
      <c r="C9130" t="s">
        <v>2087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 x14ac:dyDescent="0.35">
      <c r="A9131" t="s">
        <v>1971</v>
      </c>
      <c r="B9131" t="s">
        <v>1946</v>
      </c>
      <c r="C9131" t="s">
        <v>2086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 x14ac:dyDescent="0.35">
      <c r="A9132" t="s">
        <v>1971</v>
      </c>
      <c r="B9132" t="s">
        <v>1946</v>
      </c>
      <c r="C9132" t="s">
        <v>208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 x14ac:dyDescent="0.35">
      <c r="A9133" t="s">
        <v>1971</v>
      </c>
      <c r="B9133" t="s">
        <v>1946</v>
      </c>
      <c r="C9133" t="s">
        <v>2084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 x14ac:dyDescent="0.35">
      <c r="A9134" t="s">
        <v>1971</v>
      </c>
      <c r="B9134" t="s">
        <v>1946</v>
      </c>
      <c r="C9134" t="s">
        <v>2083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 x14ac:dyDescent="0.35">
      <c r="A9135" t="s">
        <v>1971</v>
      </c>
      <c r="B9135" t="s">
        <v>1946</v>
      </c>
      <c r="C9135" t="s">
        <v>2082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 x14ac:dyDescent="0.35">
      <c r="A9136" t="s">
        <v>1971</v>
      </c>
      <c r="B9136" t="s">
        <v>1946</v>
      </c>
      <c r="C9136" t="s">
        <v>2081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 x14ac:dyDescent="0.35">
      <c r="A9137" t="s">
        <v>1971</v>
      </c>
      <c r="B9137" t="s">
        <v>1946</v>
      </c>
      <c r="C9137" t="s">
        <v>208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 x14ac:dyDescent="0.35">
      <c r="A9138" t="s">
        <v>1971</v>
      </c>
      <c r="B9138" t="s">
        <v>1946</v>
      </c>
      <c r="C9138" t="s">
        <v>2079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 x14ac:dyDescent="0.35">
      <c r="A9139" t="s">
        <v>1971</v>
      </c>
      <c r="B9139" t="s">
        <v>1946</v>
      </c>
      <c r="C9139" t="s">
        <v>2078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 x14ac:dyDescent="0.35">
      <c r="A9140" t="s">
        <v>1971</v>
      </c>
      <c r="B9140" t="s">
        <v>1946</v>
      </c>
      <c r="C9140" t="s">
        <v>2077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 x14ac:dyDescent="0.35">
      <c r="A9141" t="s">
        <v>1971</v>
      </c>
      <c r="B9141" t="s">
        <v>1946</v>
      </c>
      <c r="C9141" t="s">
        <v>2076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 x14ac:dyDescent="0.35">
      <c r="A9142" t="s">
        <v>1971</v>
      </c>
      <c r="B9142" t="s">
        <v>1946</v>
      </c>
      <c r="C9142" t="s">
        <v>207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 x14ac:dyDescent="0.35">
      <c r="A9143" t="s">
        <v>1971</v>
      </c>
      <c r="B9143" t="s">
        <v>1946</v>
      </c>
      <c r="C9143" t="s">
        <v>2074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 x14ac:dyDescent="0.35">
      <c r="A9144" t="s">
        <v>1971</v>
      </c>
      <c r="B9144" t="s">
        <v>1946</v>
      </c>
      <c r="C9144" t="s">
        <v>2073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 x14ac:dyDescent="0.35">
      <c r="A9145" t="s">
        <v>1971</v>
      </c>
      <c r="B9145" t="s">
        <v>1946</v>
      </c>
      <c r="C9145" t="s">
        <v>2072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 x14ac:dyDescent="0.35">
      <c r="A9146" t="s">
        <v>1971</v>
      </c>
      <c r="B9146" t="s">
        <v>1946</v>
      </c>
      <c r="C9146" t="s">
        <v>2071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 x14ac:dyDescent="0.35">
      <c r="A9147" t="s">
        <v>1971</v>
      </c>
      <c r="B9147" t="s">
        <v>1946</v>
      </c>
      <c r="C9147" t="s">
        <v>207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 x14ac:dyDescent="0.35">
      <c r="A9148" t="s">
        <v>1971</v>
      </c>
      <c r="B9148" t="s">
        <v>1946</v>
      </c>
      <c r="C9148" t="s">
        <v>2069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 x14ac:dyDescent="0.35">
      <c r="A9149" t="s">
        <v>1971</v>
      </c>
      <c r="B9149" t="s">
        <v>1946</v>
      </c>
      <c r="C9149" t="s">
        <v>2068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 x14ac:dyDescent="0.35">
      <c r="A9150" t="s">
        <v>1971</v>
      </c>
      <c r="B9150" t="s">
        <v>1946</v>
      </c>
      <c r="C9150" t="s">
        <v>2067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 x14ac:dyDescent="0.35">
      <c r="A9151" t="s">
        <v>1971</v>
      </c>
      <c r="B9151" t="s">
        <v>1946</v>
      </c>
      <c r="C9151" t="s">
        <v>2066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 x14ac:dyDescent="0.35">
      <c r="A9152" t="s">
        <v>1971</v>
      </c>
      <c r="B9152" t="s">
        <v>1946</v>
      </c>
      <c r="C9152" t="s">
        <v>206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 x14ac:dyDescent="0.35">
      <c r="A9153" t="s">
        <v>1971</v>
      </c>
      <c r="B9153" t="s">
        <v>1946</v>
      </c>
      <c r="C9153" t="s">
        <v>2064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 x14ac:dyDescent="0.35">
      <c r="A9154" t="s">
        <v>1971</v>
      </c>
      <c r="B9154" t="s">
        <v>1946</v>
      </c>
      <c r="C9154" t="s">
        <v>2063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 x14ac:dyDescent="0.35">
      <c r="A9155" t="s">
        <v>1971</v>
      </c>
      <c r="B9155" t="s">
        <v>1946</v>
      </c>
      <c r="C9155" t="s">
        <v>2062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 x14ac:dyDescent="0.35">
      <c r="A9156" t="s">
        <v>1971</v>
      </c>
      <c r="B9156" t="s">
        <v>1946</v>
      </c>
      <c r="C9156" t="s">
        <v>2061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 x14ac:dyDescent="0.35">
      <c r="A9157" t="s">
        <v>1971</v>
      </c>
      <c r="B9157" t="s">
        <v>1946</v>
      </c>
      <c r="C9157" t="s">
        <v>20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 x14ac:dyDescent="0.35">
      <c r="A9158" t="s">
        <v>1971</v>
      </c>
      <c r="B9158" t="s">
        <v>1946</v>
      </c>
      <c r="C9158" t="s">
        <v>2059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 x14ac:dyDescent="0.35">
      <c r="A9159" t="s">
        <v>1971</v>
      </c>
      <c r="B9159" t="s">
        <v>1946</v>
      </c>
      <c r="C9159" t="s">
        <v>2058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 x14ac:dyDescent="0.35">
      <c r="A9160" t="s">
        <v>1971</v>
      </c>
      <c r="B9160" t="s">
        <v>1946</v>
      </c>
      <c r="C9160" t="s">
        <v>2057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 x14ac:dyDescent="0.35">
      <c r="A9161" t="s">
        <v>1971</v>
      </c>
      <c r="B9161" t="s">
        <v>1946</v>
      </c>
      <c r="C9161" t="s">
        <v>2056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 x14ac:dyDescent="0.35">
      <c r="A9162" t="s">
        <v>1971</v>
      </c>
      <c r="B9162" t="s">
        <v>1946</v>
      </c>
      <c r="C9162" t="s">
        <v>205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 x14ac:dyDescent="0.35">
      <c r="A9163" t="s">
        <v>1971</v>
      </c>
      <c r="B9163" t="s">
        <v>1946</v>
      </c>
      <c r="C9163" t="s">
        <v>2054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 x14ac:dyDescent="0.35">
      <c r="A9164" t="s">
        <v>1971</v>
      </c>
      <c r="B9164" t="s">
        <v>1946</v>
      </c>
      <c r="C9164" t="s">
        <v>2053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 x14ac:dyDescent="0.35">
      <c r="A9165" t="s">
        <v>1971</v>
      </c>
      <c r="B9165" t="s">
        <v>1946</v>
      </c>
      <c r="C9165" t="s">
        <v>2052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 x14ac:dyDescent="0.35">
      <c r="A9166" t="s">
        <v>1971</v>
      </c>
      <c r="B9166" t="s">
        <v>1946</v>
      </c>
      <c r="C9166" t="s">
        <v>2051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 x14ac:dyDescent="0.35">
      <c r="A9167" t="s">
        <v>1971</v>
      </c>
      <c r="B9167" t="s">
        <v>1946</v>
      </c>
      <c r="C9167" t="s">
        <v>205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 x14ac:dyDescent="0.35">
      <c r="A9168" t="s">
        <v>1971</v>
      </c>
      <c r="B9168" t="s">
        <v>1946</v>
      </c>
      <c r="C9168" t="s">
        <v>2049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 x14ac:dyDescent="0.35">
      <c r="A9169" t="s">
        <v>1971</v>
      </c>
      <c r="B9169" t="s">
        <v>1946</v>
      </c>
      <c r="C9169" t="s">
        <v>2048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 x14ac:dyDescent="0.35">
      <c r="A9170" t="s">
        <v>1971</v>
      </c>
      <c r="B9170" t="s">
        <v>1946</v>
      </c>
      <c r="C9170" t="s">
        <v>2047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 x14ac:dyDescent="0.35">
      <c r="A9171" t="s">
        <v>1971</v>
      </c>
      <c r="B9171" t="s">
        <v>1946</v>
      </c>
      <c r="C9171" t="s">
        <v>2046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 x14ac:dyDescent="0.35">
      <c r="A9172" t="s">
        <v>1971</v>
      </c>
      <c r="B9172" t="s">
        <v>1946</v>
      </c>
      <c r="C9172" t="s">
        <v>204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 x14ac:dyDescent="0.35">
      <c r="A9173" t="s">
        <v>1971</v>
      </c>
      <c r="B9173" t="s">
        <v>1946</v>
      </c>
      <c r="C9173" t="s">
        <v>2044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 x14ac:dyDescent="0.35">
      <c r="A9174" t="s">
        <v>1971</v>
      </c>
      <c r="B9174" t="s">
        <v>1946</v>
      </c>
      <c r="C9174" t="s">
        <v>2043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 x14ac:dyDescent="0.35">
      <c r="A9175" t="s">
        <v>1971</v>
      </c>
      <c r="B9175" t="s">
        <v>1946</v>
      </c>
      <c r="C9175" t="s">
        <v>2042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 x14ac:dyDescent="0.35">
      <c r="A9176" t="s">
        <v>1971</v>
      </c>
      <c r="B9176" t="s">
        <v>1946</v>
      </c>
      <c r="C9176" t="s">
        <v>2041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 x14ac:dyDescent="0.35">
      <c r="A9177" t="s">
        <v>1971</v>
      </c>
      <c r="B9177" t="s">
        <v>1946</v>
      </c>
      <c r="C9177" t="s">
        <v>204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 x14ac:dyDescent="0.35">
      <c r="A9178" t="s">
        <v>1971</v>
      </c>
      <c r="B9178" t="s">
        <v>1946</v>
      </c>
      <c r="C9178" t="s">
        <v>2039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 x14ac:dyDescent="0.35">
      <c r="A9179" t="s">
        <v>1971</v>
      </c>
      <c r="B9179" t="s">
        <v>1946</v>
      </c>
      <c r="C9179" t="s">
        <v>2038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 x14ac:dyDescent="0.35">
      <c r="A9180" t="s">
        <v>1971</v>
      </c>
      <c r="B9180" t="s">
        <v>1946</v>
      </c>
      <c r="C9180" t="s">
        <v>2037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 x14ac:dyDescent="0.35">
      <c r="A9181" t="s">
        <v>1971</v>
      </c>
      <c r="B9181" t="s">
        <v>1946</v>
      </c>
      <c r="C9181" t="s">
        <v>2036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 x14ac:dyDescent="0.35">
      <c r="A9182" t="s">
        <v>1971</v>
      </c>
      <c r="B9182" t="s">
        <v>1946</v>
      </c>
      <c r="C9182" t="s">
        <v>203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 x14ac:dyDescent="0.35">
      <c r="A9183" t="s">
        <v>1971</v>
      </c>
      <c r="B9183" t="s">
        <v>1946</v>
      </c>
      <c r="C9183" t="s">
        <v>2034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 x14ac:dyDescent="0.35">
      <c r="A9184" t="s">
        <v>1971</v>
      </c>
      <c r="B9184" t="s">
        <v>1946</v>
      </c>
      <c r="C9184" t="s">
        <v>2033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 x14ac:dyDescent="0.35">
      <c r="A9185" t="s">
        <v>1971</v>
      </c>
      <c r="B9185" t="s">
        <v>1946</v>
      </c>
      <c r="C9185" t="s">
        <v>2032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 x14ac:dyDescent="0.35">
      <c r="A9186" t="s">
        <v>1971</v>
      </c>
      <c r="B9186" t="s">
        <v>1946</v>
      </c>
      <c r="C9186" t="s">
        <v>2031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 x14ac:dyDescent="0.35">
      <c r="A9187" t="s">
        <v>1971</v>
      </c>
      <c r="B9187" t="s">
        <v>1946</v>
      </c>
      <c r="C9187" t="s">
        <v>203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 x14ac:dyDescent="0.35">
      <c r="A9188" t="s">
        <v>1971</v>
      </c>
      <c r="B9188" t="s">
        <v>1946</v>
      </c>
      <c r="C9188" t="s">
        <v>2029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 x14ac:dyDescent="0.35">
      <c r="A9189" t="s">
        <v>1971</v>
      </c>
      <c r="B9189" t="s">
        <v>1946</v>
      </c>
      <c r="C9189" t="s">
        <v>2028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 x14ac:dyDescent="0.35">
      <c r="A9190" t="s">
        <v>1971</v>
      </c>
      <c r="B9190" t="s">
        <v>1946</v>
      </c>
      <c r="C9190" t="s">
        <v>2027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 x14ac:dyDescent="0.35">
      <c r="A9191" t="s">
        <v>1971</v>
      </c>
      <c r="B9191" t="s">
        <v>1946</v>
      </c>
      <c r="C9191" t="s">
        <v>2026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 x14ac:dyDescent="0.35">
      <c r="A9192" t="s">
        <v>1971</v>
      </c>
      <c r="B9192" t="s">
        <v>1946</v>
      </c>
      <c r="C9192" t="s">
        <v>202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 x14ac:dyDescent="0.35">
      <c r="A9193" t="s">
        <v>1971</v>
      </c>
      <c r="B9193" t="s">
        <v>1946</v>
      </c>
      <c r="C9193" t="s">
        <v>2024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 x14ac:dyDescent="0.35">
      <c r="A9194" t="s">
        <v>1971</v>
      </c>
      <c r="B9194" t="s">
        <v>1946</v>
      </c>
      <c r="C9194" t="s">
        <v>2023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 x14ac:dyDescent="0.35">
      <c r="A9195" t="s">
        <v>1971</v>
      </c>
      <c r="B9195" t="s">
        <v>1946</v>
      </c>
      <c r="C9195" t="s">
        <v>2022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 x14ac:dyDescent="0.35">
      <c r="A9196" t="s">
        <v>1971</v>
      </c>
      <c r="B9196" t="s">
        <v>1946</v>
      </c>
      <c r="C9196" t="s">
        <v>2021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 x14ac:dyDescent="0.35">
      <c r="A9197" t="s">
        <v>1971</v>
      </c>
      <c r="B9197" t="s">
        <v>1946</v>
      </c>
      <c r="C9197" t="s">
        <v>202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 x14ac:dyDescent="0.35">
      <c r="A9198" t="s">
        <v>1971</v>
      </c>
      <c r="B9198" t="s">
        <v>1946</v>
      </c>
      <c r="C9198" t="s">
        <v>2019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 x14ac:dyDescent="0.35">
      <c r="A9199" t="s">
        <v>1971</v>
      </c>
      <c r="B9199" t="s">
        <v>1946</v>
      </c>
      <c r="C9199" t="s">
        <v>2018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 x14ac:dyDescent="0.35">
      <c r="A9200" t="s">
        <v>1971</v>
      </c>
      <c r="B9200" t="s">
        <v>1946</v>
      </c>
      <c r="C9200" t="s">
        <v>2017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 x14ac:dyDescent="0.35">
      <c r="A9201" t="s">
        <v>1971</v>
      </c>
      <c r="B9201" t="s">
        <v>1946</v>
      </c>
      <c r="C9201" t="s">
        <v>2016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 x14ac:dyDescent="0.35">
      <c r="A9202" t="s">
        <v>1971</v>
      </c>
      <c r="B9202" t="s">
        <v>1946</v>
      </c>
      <c r="C9202" t="s">
        <v>201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 x14ac:dyDescent="0.35">
      <c r="A9203" t="s">
        <v>1971</v>
      </c>
      <c r="B9203" t="s">
        <v>1946</v>
      </c>
      <c r="C9203" t="s">
        <v>2014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 x14ac:dyDescent="0.35">
      <c r="A9204" t="s">
        <v>1971</v>
      </c>
      <c r="B9204" t="s">
        <v>1946</v>
      </c>
      <c r="C9204" t="s">
        <v>2013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 x14ac:dyDescent="0.35">
      <c r="A9205" t="s">
        <v>1971</v>
      </c>
      <c r="B9205" t="s">
        <v>1946</v>
      </c>
      <c r="C9205" t="s">
        <v>2012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 x14ac:dyDescent="0.35">
      <c r="A9206" t="s">
        <v>1971</v>
      </c>
      <c r="B9206" t="s">
        <v>1946</v>
      </c>
      <c r="C9206" t="s">
        <v>2011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 x14ac:dyDescent="0.35">
      <c r="A9207" t="s">
        <v>1971</v>
      </c>
      <c r="B9207" t="s">
        <v>1946</v>
      </c>
      <c r="C9207" t="s">
        <v>20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 x14ac:dyDescent="0.35">
      <c r="A9208" t="s">
        <v>1971</v>
      </c>
      <c r="B9208" t="s">
        <v>1946</v>
      </c>
      <c r="C9208" t="s">
        <v>2009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 x14ac:dyDescent="0.35">
      <c r="A9209" t="s">
        <v>1971</v>
      </c>
      <c r="B9209" t="s">
        <v>1946</v>
      </c>
      <c r="C9209" t="s">
        <v>2008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 x14ac:dyDescent="0.35">
      <c r="A9210" t="s">
        <v>1971</v>
      </c>
      <c r="B9210" t="s">
        <v>1946</v>
      </c>
      <c r="C9210" t="s">
        <v>2007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 x14ac:dyDescent="0.35">
      <c r="A9211" t="s">
        <v>1971</v>
      </c>
      <c r="B9211" t="s">
        <v>1946</v>
      </c>
      <c r="C9211" t="s">
        <v>2006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 x14ac:dyDescent="0.35">
      <c r="A9212" t="s">
        <v>1971</v>
      </c>
      <c r="B9212" t="s">
        <v>1946</v>
      </c>
      <c r="C9212" t="s">
        <v>200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 x14ac:dyDescent="0.35">
      <c r="A9213" t="s">
        <v>1971</v>
      </c>
      <c r="B9213" t="s">
        <v>1946</v>
      </c>
      <c r="C9213" t="s">
        <v>2004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 x14ac:dyDescent="0.35">
      <c r="A9214" t="s">
        <v>1971</v>
      </c>
      <c r="B9214" t="s">
        <v>1946</v>
      </c>
      <c r="C9214" t="s">
        <v>2003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 x14ac:dyDescent="0.35">
      <c r="A9215" t="s">
        <v>1971</v>
      </c>
      <c r="B9215" t="s">
        <v>1946</v>
      </c>
      <c r="C9215" t="s">
        <v>2002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 x14ac:dyDescent="0.35">
      <c r="A9216" t="s">
        <v>1971</v>
      </c>
      <c r="B9216" t="s">
        <v>1946</v>
      </c>
      <c r="C9216" t="s">
        <v>2001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 x14ac:dyDescent="0.35">
      <c r="A9217" t="s">
        <v>1971</v>
      </c>
      <c r="B9217" t="s">
        <v>1946</v>
      </c>
      <c r="C9217" t="s">
        <v>200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 x14ac:dyDescent="0.35">
      <c r="A9218" t="s">
        <v>1971</v>
      </c>
      <c r="B9218" t="s">
        <v>1946</v>
      </c>
      <c r="C9218" t="s">
        <v>1999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 x14ac:dyDescent="0.35">
      <c r="A9219" t="s">
        <v>1971</v>
      </c>
      <c r="B9219" t="s">
        <v>1946</v>
      </c>
      <c r="C9219" t="s">
        <v>1998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 x14ac:dyDescent="0.35">
      <c r="A9220" t="s">
        <v>1971</v>
      </c>
      <c r="B9220" t="s">
        <v>1946</v>
      </c>
      <c r="C9220" t="s">
        <v>1997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 x14ac:dyDescent="0.35">
      <c r="A9221" t="s">
        <v>1971</v>
      </c>
      <c r="B9221" t="s">
        <v>1946</v>
      </c>
      <c r="C9221" t="s">
        <v>1996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 x14ac:dyDescent="0.35">
      <c r="A9222" t="s">
        <v>1971</v>
      </c>
      <c r="B9222" t="s">
        <v>1946</v>
      </c>
      <c r="C9222" t="s">
        <v>199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 x14ac:dyDescent="0.35">
      <c r="A9223" t="s">
        <v>1971</v>
      </c>
      <c r="B9223" t="s">
        <v>1946</v>
      </c>
      <c r="C9223" t="s">
        <v>1994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 x14ac:dyDescent="0.35">
      <c r="A9224" t="s">
        <v>1971</v>
      </c>
      <c r="B9224" t="s">
        <v>1946</v>
      </c>
      <c r="C9224" t="s">
        <v>1993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 x14ac:dyDescent="0.35">
      <c r="A9225" t="s">
        <v>1971</v>
      </c>
      <c r="B9225" t="s">
        <v>1946</v>
      </c>
      <c r="C9225" t="s">
        <v>1992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 x14ac:dyDescent="0.35">
      <c r="A9226" t="s">
        <v>1971</v>
      </c>
      <c r="B9226" t="s">
        <v>1946</v>
      </c>
      <c r="C9226" t="s">
        <v>1991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 x14ac:dyDescent="0.35">
      <c r="A9227" t="s">
        <v>1971</v>
      </c>
      <c r="B9227" t="s">
        <v>1946</v>
      </c>
      <c r="C9227" t="s">
        <v>199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 x14ac:dyDescent="0.35">
      <c r="A9228" t="s">
        <v>1971</v>
      </c>
      <c r="B9228" t="s">
        <v>1946</v>
      </c>
      <c r="C9228" t="s">
        <v>1989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 x14ac:dyDescent="0.35">
      <c r="A9229" t="s">
        <v>1971</v>
      </c>
      <c r="B9229" t="s">
        <v>1946</v>
      </c>
      <c r="C9229" t="s">
        <v>1988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 x14ac:dyDescent="0.35">
      <c r="A9230" t="s">
        <v>1971</v>
      </c>
      <c r="B9230" t="s">
        <v>1946</v>
      </c>
      <c r="C9230" t="s">
        <v>1987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 x14ac:dyDescent="0.35">
      <c r="A9231" t="s">
        <v>1971</v>
      </c>
      <c r="B9231" t="s">
        <v>1946</v>
      </c>
      <c r="C9231" t="s">
        <v>1986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 x14ac:dyDescent="0.35">
      <c r="A9232" t="s">
        <v>1971</v>
      </c>
      <c r="B9232" t="s">
        <v>1946</v>
      </c>
      <c r="C9232" t="s">
        <v>198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 x14ac:dyDescent="0.35">
      <c r="A9233" t="s">
        <v>1971</v>
      </c>
      <c r="B9233" t="s">
        <v>1946</v>
      </c>
      <c r="C9233" t="s">
        <v>1984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 x14ac:dyDescent="0.35">
      <c r="A9234" t="s">
        <v>1971</v>
      </c>
      <c r="B9234" t="s">
        <v>1946</v>
      </c>
      <c r="C9234" t="s">
        <v>1983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 x14ac:dyDescent="0.35">
      <c r="A9235" t="s">
        <v>1971</v>
      </c>
      <c r="B9235" t="s">
        <v>1946</v>
      </c>
      <c r="C9235" t="s">
        <v>1982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 x14ac:dyDescent="0.35">
      <c r="A9236" t="s">
        <v>1971</v>
      </c>
      <c r="B9236" t="s">
        <v>1946</v>
      </c>
      <c r="C9236" t="s">
        <v>1981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 x14ac:dyDescent="0.35">
      <c r="A9237" t="s">
        <v>1971</v>
      </c>
      <c r="B9237" t="s">
        <v>1946</v>
      </c>
      <c r="C9237" t="s">
        <v>198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 x14ac:dyDescent="0.35">
      <c r="A9238" t="s">
        <v>1971</v>
      </c>
      <c r="B9238" t="s">
        <v>1946</v>
      </c>
      <c r="C9238" t="s">
        <v>1979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 x14ac:dyDescent="0.35">
      <c r="A9239" t="s">
        <v>1971</v>
      </c>
      <c r="B9239" t="s">
        <v>1946</v>
      </c>
      <c r="C9239" t="s">
        <v>197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 x14ac:dyDescent="0.35">
      <c r="A9240" t="s">
        <v>1971</v>
      </c>
      <c r="B9240" t="s">
        <v>1946</v>
      </c>
      <c r="C9240" t="s">
        <v>1977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 x14ac:dyDescent="0.35">
      <c r="A9241" t="s">
        <v>1971</v>
      </c>
      <c r="B9241" t="s">
        <v>1946</v>
      </c>
      <c r="C9241" t="s">
        <v>197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 x14ac:dyDescent="0.35">
      <c r="A9242" t="s">
        <v>1971</v>
      </c>
      <c r="B9242" t="s">
        <v>1946</v>
      </c>
      <c r="C9242" t="s">
        <v>197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 x14ac:dyDescent="0.35">
      <c r="A9243" t="s">
        <v>1971</v>
      </c>
      <c r="B9243" t="s">
        <v>1946</v>
      </c>
      <c r="C9243" t="s">
        <v>197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 x14ac:dyDescent="0.35">
      <c r="A9244" t="s">
        <v>1971</v>
      </c>
      <c r="B9244" t="s">
        <v>1946</v>
      </c>
      <c r="C9244" t="s">
        <v>1973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 x14ac:dyDescent="0.35">
      <c r="A9245" t="s">
        <v>1971</v>
      </c>
      <c r="B9245" t="s">
        <v>1946</v>
      </c>
      <c r="C9245" t="s">
        <v>1972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 x14ac:dyDescent="0.35">
      <c r="A9246" t="s">
        <v>1971</v>
      </c>
      <c r="B9246" t="s">
        <v>1946</v>
      </c>
      <c r="C9246" t="s">
        <v>1970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 x14ac:dyDescent="0.35">
      <c r="A9247" t="s">
        <v>1971</v>
      </c>
      <c r="B9247" t="s">
        <v>1947</v>
      </c>
      <c r="C9247" t="s">
        <v>218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 x14ac:dyDescent="0.35">
      <c r="A9248" t="s">
        <v>1971</v>
      </c>
      <c r="B9248" t="s">
        <v>1947</v>
      </c>
      <c r="C9248" t="s">
        <v>2184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 x14ac:dyDescent="0.35">
      <c r="A9249" t="s">
        <v>1971</v>
      </c>
      <c r="B9249" t="s">
        <v>1947</v>
      </c>
      <c r="C9249" t="s">
        <v>2183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 x14ac:dyDescent="0.35">
      <c r="A9250" t="s">
        <v>1971</v>
      </c>
      <c r="B9250" t="s">
        <v>1947</v>
      </c>
      <c r="C9250" t="s">
        <v>2182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 x14ac:dyDescent="0.35">
      <c r="A9251" t="s">
        <v>1971</v>
      </c>
      <c r="B9251" t="s">
        <v>1947</v>
      </c>
      <c r="C9251" t="s">
        <v>2181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 x14ac:dyDescent="0.35">
      <c r="A9252" t="s">
        <v>1971</v>
      </c>
      <c r="B9252" t="s">
        <v>1947</v>
      </c>
      <c r="C9252" t="s">
        <v>218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 x14ac:dyDescent="0.35">
      <c r="A9253" t="s">
        <v>1971</v>
      </c>
      <c r="B9253" t="s">
        <v>1947</v>
      </c>
      <c r="C9253" t="s">
        <v>2179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 x14ac:dyDescent="0.35">
      <c r="A9254" t="s">
        <v>1971</v>
      </c>
      <c r="B9254" t="s">
        <v>1947</v>
      </c>
      <c r="C9254" t="s">
        <v>2178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 x14ac:dyDescent="0.35">
      <c r="A9255" t="s">
        <v>1971</v>
      </c>
      <c r="B9255" t="s">
        <v>1947</v>
      </c>
      <c r="C9255" t="s">
        <v>2177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 x14ac:dyDescent="0.35">
      <c r="A9256" t="s">
        <v>1971</v>
      </c>
      <c r="B9256" t="s">
        <v>1947</v>
      </c>
      <c r="C9256" t="s">
        <v>2176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 x14ac:dyDescent="0.35">
      <c r="A9257" t="s">
        <v>1971</v>
      </c>
      <c r="B9257" t="s">
        <v>1947</v>
      </c>
      <c r="C9257" t="s">
        <v>217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 x14ac:dyDescent="0.35">
      <c r="A9258" t="s">
        <v>1971</v>
      </c>
      <c r="B9258" t="s">
        <v>1947</v>
      </c>
      <c r="C9258" t="s">
        <v>2174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 x14ac:dyDescent="0.35">
      <c r="A9259" t="s">
        <v>1971</v>
      </c>
      <c r="B9259" t="s">
        <v>1947</v>
      </c>
      <c r="C9259" t="s">
        <v>2173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 x14ac:dyDescent="0.35">
      <c r="A9260" t="s">
        <v>1971</v>
      </c>
      <c r="B9260" t="s">
        <v>1947</v>
      </c>
      <c r="C9260" t="s">
        <v>2172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 x14ac:dyDescent="0.35">
      <c r="A9261" t="s">
        <v>1971</v>
      </c>
      <c r="B9261" t="s">
        <v>1947</v>
      </c>
      <c r="C9261" t="s">
        <v>2171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 x14ac:dyDescent="0.35">
      <c r="A9262" t="s">
        <v>1971</v>
      </c>
      <c r="B9262" t="s">
        <v>1947</v>
      </c>
      <c r="C9262" t="s">
        <v>217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 x14ac:dyDescent="0.35">
      <c r="A9263" t="s">
        <v>1971</v>
      </c>
      <c r="B9263" t="s">
        <v>1947</v>
      </c>
      <c r="C9263" t="s">
        <v>2169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 x14ac:dyDescent="0.35">
      <c r="A9264" t="s">
        <v>1971</v>
      </c>
      <c r="B9264" t="s">
        <v>1947</v>
      </c>
      <c r="C9264" t="s">
        <v>2168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 x14ac:dyDescent="0.35">
      <c r="A9265" t="s">
        <v>1971</v>
      </c>
      <c r="B9265" t="s">
        <v>1947</v>
      </c>
      <c r="C9265" t="s">
        <v>2167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 x14ac:dyDescent="0.35">
      <c r="A9266" t="s">
        <v>1971</v>
      </c>
      <c r="B9266" t="s">
        <v>1947</v>
      </c>
      <c r="C9266" t="s">
        <v>2166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 x14ac:dyDescent="0.35">
      <c r="A9267" t="s">
        <v>1971</v>
      </c>
      <c r="B9267" t="s">
        <v>1947</v>
      </c>
      <c r="C9267" t="s">
        <v>216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 x14ac:dyDescent="0.35">
      <c r="A9268" t="s">
        <v>1971</v>
      </c>
      <c r="B9268" t="s">
        <v>1947</v>
      </c>
      <c r="C9268" t="s">
        <v>2164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 x14ac:dyDescent="0.35">
      <c r="A9269" t="s">
        <v>1971</v>
      </c>
      <c r="B9269" t="s">
        <v>1947</v>
      </c>
      <c r="C9269" t="s">
        <v>2163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 x14ac:dyDescent="0.35">
      <c r="A9270" t="s">
        <v>1971</v>
      </c>
      <c r="B9270" t="s">
        <v>1947</v>
      </c>
      <c r="C9270" t="s">
        <v>2162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 x14ac:dyDescent="0.35">
      <c r="A9271" t="s">
        <v>1971</v>
      </c>
      <c r="B9271" t="s">
        <v>1947</v>
      </c>
      <c r="C9271" t="s">
        <v>2161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 x14ac:dyDescent="0.35">
      <c r="A9272" t="s">
        <v>1971</v>
      </c>
      <c r="B9272" t="s">
        <v>1947</v>
      </c>
      <c r="C9272" t="s">
        <v>2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 x14ac:dyDescent="0.35">
      <c r="A9273" t="s">
        <v>1971</v>
      </c>
      <c r="B9273" t="s">
        <v>1947</v>
      </c>
      <c r="C9273" t="s">
        <v>215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 x14ac:dyDescent="0.35">
      <c r="A9274" t="s">
        <v>1971</v>
      </c>
      <c r="B9274" t="s">
        <v>1947</v>
      </c>
      <c r="C9274" t="s">
        <v>2158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 x14ac:dyDescent="0.35">
      <c r="A9275" t="s">
        <v>1971</v>
      </c>
      <c r="B9275" t="s">
        <v>1947</v>
      </c>
      <c r="C9275" t="s">
        <v>2157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 x14ac:dyDescent="0.35">
      <c r="A9276" t="s">
        <v>1971</v>
      </c>
      <c r="B9276" t="s">
        <v>1947</v>
      </c>
      <c r="C9276" t="s">
        <v>2156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 x14ac:dyDescent="0.35">
      <c r="A9277" t="s">
        <v>1971</v>
      </c>
      <c r="B9277" t="s">
        <v>1947</v>
      </c>
      <c r="C9277" t="s">
        <v>215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 x14ac:dyDescent="0.35">
      <c r="A9278" t="s">
        <v>1971</v>
      </c>
      <c r="B9278" t="s">
        <v>1947</v>
      </c>
      <c r="C9278" t="s">
        <v>2154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 x14ac:dyDescent="0.35">
      <c r="A9279" t="s">
        <v>1971</v>
      </c>
      <c r="B9279" t="s">
        <v>1947</v>
      </c>
      <c r="C9279" t="s">
        <v>2153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 x14ac:dyDescent="0.35">
      <c r="A9280" t="s">
        <v>1971</v>
      </c>
      <c r="B9280" t="s">
        <v>1947</v>
      </c>
      <c r="C9280" t="s">
        <v>2152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 x14ac:dyDescent="0.35">
      <c r="A9281" t="s">
        <v>1971</v>
      </c>
      <c r="B9281" t="s">
        <v>1947</v>
      </c>
      <c r="C9281" t="s">
        <v>2151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 x14ac:dyDescent="0.35">
      <c r="A9282" t="s">
        <v>1971</v>
      </c>
      <c r="B9282" t="s">
        <v>1947</v>
      </c>
      <c r="C9282" t="s">
        <v>215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 x14ac:dyDescent="0.35">
      <c r="A9283" t="s">
        <v>1971</v>
      </c>
      <c r="B9283" t="s">
        <v>1947</v>
      </c>
      <c r="C9283" t="s">
        <v>2149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 x14ac:dyDescent="0.35">
      <c r="A9284" t="s">
        <v>1971</v>
      </c>
      <c r="B9284" t="s">
        <v>1947</v>
      </c>
      <c r="C9284" t="s">
        <v>2148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 x14ac:dyDescent="0.35">
      <c r="A9285" t="s">
        <v>1971</v>
      </c>
      <c r="B9285" t="s">
        <v>1947</v>
      </c>
      <c r="C9285" t="s">
        <v>2147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 x14ac:dyDescent="0.35">
      <c r="A9286" t="s">
        <v>1971</v>
      </c>
      <c r="B9286" t="s">
        <v>1947</v>
      </c>
      <c r="C9286" t="s">
        <v>2146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 x14ac:dyDescent="0.35">
      <c r="A9287" t="s">
        <v>1971</v>
      </c>
      <c r="B9287" t="s">
        <v>1947</v>
      </c>
      <c r="C9287" t="s">
        <v>214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 x14ac:dyDescent="0.35">
      <c r="A9288" t="s">
        <v>1971</v>
      </c>
      <c r="B9288" t="s">
        <v>1947</v>
      </c>
      <c r="C9288" t="s">
        <v>2144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 x14ac:dyDescent="0.35">
      <c r="A9289" t="s">
        <v>1971</v>
      </c>
      <c r="B9289" t="s">
        <v>1947</v>
      </c>
      <c r="C9289" t="s">
        <v>2143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 x14ac:dyDescent="0.35">
      <c r="A9290" t="s">
        <v>1971</v>
      </c>
      <c r="B9290" t="s">
        <v>1947</v>
      </c>
      <c r="C9290" t="s">
        <v>2142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 x14ac:dyDescent="0.35">
      <c r="A9291" t="s">
        <v>1971</v>
      </c>
      <c r="B9291" t="s">
        <v>1947</v>
      </c>
      <c r="C9291" t="s">
        <v>2141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 x14ac:dyDescent="0.35">
      <c r="A9292" t="s">
        <v>1971</v>
      </c>
      <c r="B9292" t="s">
        <v>1947</v>
      </c>
      <c r="C9292" t="s">
        <v>214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 x14ac:dyDescent="0.35">
      <c r="A9293" t="s">
        <v>1971</v>
      </c>
      <c r="B9293" t="s">
        <v>1947</v>
      </c>
      <c r="C9293" t="s">
        <v>2139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 x14ac:dyDescent="0.35">
      <c r="A9294" t="s">
        <v>1971</v>
      </c>
      <c r="B9294" t="s">
        <v>1947</v>
      </c>
      <c r="C9294" t="s">
        <v>2138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 x14ac:dyDescent="0.35">
      <c r="A9295" t="s">
        <v>1971</v>
      </c>
      <c r="B9295" t="s">
        <v>1947</v>
      </c>
      <c r="C9295" t="s">
        <v>2137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 x14ac:dyDescent="0.35">
      <c r="A9296" t="s">
        <v>1971</v>
      </c>
      <c r="B9296" t="s">
        <v>1947</v>
      </c>
      <c r="C9296" t="s">
        <v>2136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 x14ac:dyDescent="0.35">
      <c r="A9297" t="s">
        <v>1971</v>
      </c>
      <c r="B9297" t="s">
        <v>1947</v>
      </c>
      <c r="C9297" t="s">
        <v>213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 x14ac:dyDescent="0.35">
      <c r="A9298" t="s">
        <v>1971</v>
      </c>
      <c r="B9298" t="s">
        <v>1947</v>
      </c>
      <c r="C9298" t="s">
        <v>2134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 x14ac:dyDescent="0.35">
      <c r="A9299" t="s">
        <v>1971</v>
      </c>
      <c r="B9299" t="s">
        <v>1947</v>
      </c>
      <c r="C9299" t="s">
        <v>2133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 x14ac:dyDescent="0.35">
      <c r="A9300" t="s">
        <v>1971</v>
      </c>
      <c r="B9300" t="s">
        <v>1947</v>
      </c>
      <c r="C9300" t="s">
        <v>2132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 x14ac:dyDescent="0.35">
      <c r="A9301" t="s">
        <v>1971</v>
      </c>
      <c r="B9301" t="s">
        <v>1947</v>
      </c>
      <c r="C9301" t="s">
        <v>2131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 x14ac:dyDescent="0.35">
      <c r="A9302" t="s">
        <v>1971</v>
      </c>
      <c r="B9302" t="s">
        <v>1947</v>
      </c>
      <c r="C9302" t="s">
        <v>213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 x14ac:dyDescent="0.35">
      <c r="A9303" t="s">
        <v>1971</v>
      </c>
      <c r="B9303" t="s">
        <v>1947</v>
      </c>
      <c r="C9303" t="s">
        <v>2129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 x14ac:dyDescent="0.35">
      <c r="A9304" t="s">
        <v>1971</v>
      </c>
      <c r="B9304" t="s">
        <v>1947</v>
      </c>
      <c r="C9304" t="s">
        <v>2128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 x14ac:dyDescent="0.35">
      <c r="A9305" t="s">
        <v>1971</v>
      </c>
      <c r="B9305" t="s">
        <v>1947</v>
      </c>
      <c r="C9305" t="s">
        <v>2127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 x14ac:dyDescent="0.35">
      <c r="A9306" t="s">
        <v>1971</v>
      </c>
      <c r="B9306" t="s">
        <v>1947</v>
      </c>
      <c r="C9306" t="s">
        <v>2126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 x14ac:dyDescent="0.35">
      <c r="A9307" t="s">
        <v>1971</v>
      </c>
      <c r="B9307" t="s">
        <v>1947</v>
      </c>
      <c r="C9307" t="s">
        <v>212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 x14ac:dyDescent="0.35">
      <c r="A9308" t="s">
        <v>1971</v>
      </c>
      <c r="B9308" t="s">
        <v>1947</v>
      </c>
      <c r="C9308" t="s">
        <v>2124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 x14ac:dyDescent="0.35">
      <c r="A9309" t="s">
        <v>1971</v>
      </c>
      <c r="B9309" t="s">
        <v>1947</v>
      </c>
      <c r="C9309" t="s">
        <v>2123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 x14ac:dyDescent="0.35">
      <c r="A9310" t="s">
        <v>1971</v>
      </c>
      <c r="B9310" t="s">
        <v>1947</v>
      </c>
      <c r="C9310" t="s">
        <v>2122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 x14ac:dyDescent="0.35">
      <c r="A9311" t="s">
        <v>1971</v>
      </c>
      <c r="B9311" t="s">
        <v>1947</v>
      </c>
      <c r="C9311" t="s">
        <v>2121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 x14ac:dyDescent="0.35">
      <c r="A9312" t="s">
        <v>1971</v>
      </c>
      <c r="B9312" t="s">
        <v>1947</v>
      </c>
      <c r="C9312" t="s">
        <v>212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 x14ac:dyDescent="0.35">
      <c r="A9313" t="s">
        <v>1971</v>
      </c>
      <c r="B9313" t="s">
        <v>1947</v>
      </c>
      <c r="C9313" t="s">
        <v>2119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 x14ac:dyDescent="0.35">
      <c r="A9314" t="s">
        <v>1971</v>
      </c>
      <c r="B9314" t="s">
        <v>1947</v>
      </c>
      <c r="C9314" t="s">
        <v>2118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 x14ac:dyDescent="0.35">
      <c r="A9315" t="s">
        <v>1971</v>
      </c>
      <c r="B9315" t="s">
        <v>1947</v>
      </c>
      <c r="C9315" t="s">
        <v>2117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 x14ac:dyDescent="0.35">
      <c r="A9316" t="s">
        <v>1971</v>
      </c>
      <c r="B9316" t="s">
        <v>1947</v>
      </c>
      <c r="C9316" t="s">
        <v>2116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 x14ac:dyDescent="0.35">
      <c r="A9317" t="s">
        <v>1971</v>
      </c>
      <c r="B9317" t="s">
        <v>1947</v>
      </c>
      <c r="C9317" t="s">
        <v>211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 x14ac:dyDescent="0.35">
      <c r="A9318" t="s">
        <v>1971</v>
      </c>
      <c r="B9318" t="s">
        <v>1947</v>
      </c>
      <c r="C9318" t="s">
        <v>2114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 x14ac:dyDescent="0.35">
      <c r="A9319" t="s">
        <v>1971</v>
      </c>
      <c r="B9319" t="s">
        <v>1947</v>
      </c>
      <c r="C9319" t="s">
        <v>2113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 x14ac:dyDescent="0.35">
      <c r="A9320" t="s">
        <v>1971</v>
      </c>
      <c r="B9320" t="s">
        <v>1947</v>
      </c>
      <c r="C9320" t="s">
        <v>2112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 x14ac:dyDescent="0.35">
      <c r="A9321" t="s">
        <v>1971</v>
      </c>
      <c r="B9321" t="s">
        <v>1947</v>
      </c>
      <c r="C9321" t="s">
        <v>2111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 x14ac:dyDescent="0.35">
      <c r="A9322" t="s">
        <v>1971</v>
      </c>
      <c r="B9322" t="s">
        <v>1947</v>
      </c>
      <c r="C9322" t="s">
        <v>21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 x14ac:dyDescent="0.35">
      <c r="A9323" t="s">
        <v>1971</v>
      </c>
      <c r="B9323" t="s">
        <v>1947</v>
      </c>
      <c r="C9323" t="s">
        <v>2109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 x14ac:dyDescent="0.35">
      <c r="A9324" t="s">
        <v>1971</v>
      </c>
      <c r="B9324" t="s">
        <v>1947</v>
      </c>
      <c r="C9324" t="s">
        <v>2108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 x14ac:dyDescent="0.35">
      <c r="A9325" t="s">
        <v>1971</v>
      </c>
      <c r="B9325" t="s">
        <v>1947</v>
      </c>
      <c r="C9325" t="s">
        <v>2107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 x14ac:dyDescent="0.35">
      <c r="A9326" t="s">
        <v>1971</v>
      </c>
      <c r="B9326" t="s">
        <v>1947</v>
      </c>
      <c r="C9326" t="s">
        <v>2106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 x14ac:dyDescent="0.35">
      <c r="A9327" t="s">
        <v>1971</v>
      </c>
      <c r="B9327" t="s">
        <v>1947</v>
      </c>
      <c r="C9327" t="s">
        <v>210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 x14ac:dyDescent="0.35">
      <c r="A9328" t="s">
        <v>1971</v>
      </c>
      <c r="B9328" t="s">
        <v>1947</v>
      </c>
      <c r="C9328" t="s">
        <v>2104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 x14ac:dyDescent="0.35">
      <c r="A9329" t="s">
        <v>1971</v>
      </c>
      <c r="B9329" t="s">
        <v>1947</v>
      </c>
      <c r="C9329" t="s">
        <v>2103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 x14ac:dyDescent="0.35">
      <c r="A9330" t="s">
        <v>1971</v>
      </c>
      <c r="B9330" t="s">
        <v>1947</v>
      </c>
      <c r="C9330" t="s">
        <v>2102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 x14ac:dyDescent="0.35">
      <c r="A9331" t="s">
        <v>1971</v>
      </c>
      <c r="B9331" t="s">
        <v>1947</v>
      </c>
      <c r="C9331" t="s">
        <v>2101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 x14ac:dyDescent="0.35">
      <c r="A9332" t="s">
        <v>1971</v>
      </c>
      <c r="B9332" t="s">
        <v>1947</v>
      </c>
      <c r="C9332" t="s">
        <v>210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 x14ac:dyDescent="0.35">
      <c r="A9333" t="s">
        <v>1971</v>
      </c>
      <c r="B9333" t="s">
        <v>1947</v>
      </c>
      <c r="C9333" t="s">
        <v>2099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 x14ac:dyDescent="0.35">
      <c r="A9334" t="s">
        <v>1971</v>
      </c>
      <c r="B9334" t="s">
        <v>1947</v>
      </c>
      <c r="C9334" t="s">
        <v>2098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 x14ac:dyDescent="0.35">
      <c r="A9335" t="s">
        <v>1971</v>
      </c>
      <c r="B9335" t="s">
        <v>1947</v>
      </c>
      <c r="C9335" t="s">
        <v>2097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 x14ac:dyDescent="0.35">
      <c r="A9336" t="s">
        <v>1971</v>
      </c>
      <c r="B9336" t="s">
        <v>1947</v>
      </c>
      <c r="C9336" t="s">
        <v>2096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 x14ac:dyDescent="0.35">
      <c r="A9337" t="s">
        <v>1971</v>
      </c>
      <c r="B9337" t="s">
        <v>1947</v>
      </c>
      <c r="C9337" t="s">
        <v>209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 x14ac:dyDescent="0.35">
      <c r="A9338" t="s">
        <v>1971</v>
      </c>
      <c r="B9338" t="s">
        <v>1947</v>
      </c>
      <c r="C9338" t="s">
        <v>2094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 x14ac:dyDescent="0.35">
      <c r="A9339" t="s">
        <v>1971</v>
      </c>
      <c r="B9339" t="s">
        <v>1947</v>
      </c>
      <c r="C9339" t="s">
        <v>2093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 x14ac:dyDescent="0.35">
      <c r="A9340" t="s">
        <v>1971</v>
      </c>
      <c r="B9340" t="s">
        <v>1947</v>
      </c>
      <c r="C9340" t="s">
        <v>2092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 x14ac:dyDescent="0.35">
      <c r="A9341" t="s">
        <v>1971</v>
      </c>
      <c r="B9341" t="s">
        <v>1947</v>
      </c>
      <c r="C9341" t="s">
        <v>2091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 x14ac:dyDescent="0.35">
      <c r="A9342" t="s">
        <v>1971</v>
      </c>
      <c r="B9342" t="s">
        <v>1947</v>
      </c>
      <c r="C9342" t="s">
        <v>209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 x14ac:dyDescent="0.35">
      <c r="A9343" t="s">
        <v>1971</v>
      </c>
      <c r="B9343" t="s">
        <v>1947</v>
      </c>
      <c r="C9343" t="s">
        <v>2089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 x14ac:dyDescent="0.35">
      <c r="A9344" t="s">
        <v>1971</v>
      </c>
      <c r="B9344" t="s">
        <v>1947</v>
      </c>
      <c r="C9344" t="s">
        <v>2088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 x14ac:dyDescent="0.35">
      <c r="A9345" t="s">
        <v>1971</v>
      </c>
      <c r="B9345" t="s">
        <v>1947</v>
      </c>
      <c r="C9345" t="s">
        <v>2087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 x14ac:dyDescent="0.35">
      <c r="A9346" t="s">
        <v>1971</v>
      </c>
      <c r="B9346" t="s">
        <v>1947</v>
      </c>
      <c r="C9346" t="s">
        <v>2086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 x14ac:dyDescent="0.35">
      <c r="A9347" t="s">
        <v>1971</v>
      </c>
      <c r="B9347" t="s">
        <v>1947</v>
      </c>
      <c r="C9347" t="s">
        <v>208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 x14ac:dyDescent="0.35">
      <c r="A9348" t="s">
        <v>1971</v>
      </c>
      <c r="B9348" t="s">
        <v>1947</v>
      </c>
      <c r="C9348" t="s">
        <v>2084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 x14ac:dyDescent="0.35">
      <c r="A9349" t="s">
        <v>1971</v>
      </c>
      <c r="B9349" t="s">
        <v>1947</v>
      </c>
      <c r="C9349" t="s">
        <v>2083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 x14ac:dyDescent="0.35">
      <c r="A9350" t="s">
        <v>1971</v>
      </c>
      <c r="B9350" t="s">
        <v>1947</v>
      </c>
      <c r="C9350" t="s">
        <v>2082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 x14ac:dyDescent="0.35">
      <c r="A9351" t="s">
        <v>1971</v>
      </c>
      <c r="B9351" t="s">
        <v>1947</v>
      </c>
      <c r="C9351" t="s">
        <v>2081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 x14ac:dyDescent="0.35">
      <c r="A9352" t="s">
        <v>1971</v>
      </c>
      <c r="B9352" t="s">
        <v>1947</v>
      </c>
      <c r="C9352" t="s">
        <v>208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 x14ac:dyDescent="0.35">
      <c r="A9353" t="s">
        <v>1971</v>
      </c>
      <c r="B9353" t="s">
        <v>1947</v>
      </c>
      <c r="C9353" t="s">
        <v>2079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 x14ac:dyDescent="0.35">
      <c r="A9354" t="s">
        <v>1971</v>
      </c>
      <c r="B9354" t="s">
        <v>1947</v>
      </c>
      <c r="C9354" t="s">
        <v>2078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 x14ac:dyDescent="0.35">
      <c r="A9355" t="s">
        <v>1971</v>
      </c>
      <c r="B9355" t="s">
        <v>1947</v>
      </c>
      <c r="C9355" t="s">
        <v>2077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 x14ac:dyDescent="0.35">
      <c r="A9356" t="s">
        <v>1971</v>
      </c>
      <c r="B9356" t="s">
        <v>1947</v>
      </c>
      <c r="C9356" t="s">
        <v>2076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 x14ac:dyDescent="0.35">
      <c r="A9357" t="s">
        <v>1971</v>
      </c>
      <c r="B9357" t="s">
        <v>1947</v>
      </c>
      <c r="C9357" t="s">
        <v>207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 x14ac:dyDescent="0.35">
      <c r="A9358" t="s">
        <v>1971</v>
      </c>
      <c r="B9358" t="s">
        <v>1947</v>
      </c>
      <c r="C9358" t="s">
        <v>2074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 x14ac:dyDescent="0.35">
      <c r="A9359" t="s">
        <v>1971</v>
      </c>
      <c r="B9359" t="s">
        <v>1947</v>
      </c>
      <c r="C9359" t="s">
        <v>2073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 x14ac:dyDescent="0.35">
      <c r="A9360" t="s">
        <v>1971</v>
      </c>
      <c r="B9360" t="s">
        <v>1947</v>
      </c>
      <c r="C9360" t="s">
        <v>2072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 x14ac:dyDescent="0.35">
      <c r="A9361" t="s">
        <v>1971</v>
      </c>
      <c r="B9361" t="s">
        <v>1947</v>
      </c>
      <c r="C9361" t="s">
        <v>2071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 x14ac:dyDescent="0.35">
      <c r="A9362" t="s">
        <v>1971</v>
      </c>
      <c r="B9362" t="s">
        <v>1947</v>
      </c>
      <c r="C9362" t="s">
        <v>207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 x14ac:dyDescent="0.35">
      <c r="A9363" t="s">
        <v>1971</v>
      </c>
      <c r="B9363" t="s">
        <v>1947</v>
      </c>
      <c r="C9363" t="s">
        <v>2069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 x14ac:dyDescent="0.35">
      <c r="A9364" t="s">
        <v>1971</v>
      </c>
      <c r="B9364" t="s">
        <v>1947</v>
      </c>
      <c r="C9364" t="s">
        <v>2068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 x14ac:dyDescent="0.35">
      <c r="A9365" t="s">
        <v>1971</v>
      </c>
      <c r="B9365" t="s">
        <v>1947</v>
      </c>
      <c r="C9365" t="s">
        <v>2067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 x14ac:dyDescent="0.35">
      <c r="A9366" t="s">
        <v>1971</v>
      </c>
      <c r="B9366" t="s">
        <v>1947</v>
      </c>
      <c r="C9366" t="s">
        <v>2066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 x14ac:dyDescent="0.35">
      <c r="A9367" t="s">
        <v>1971</v>
      </c>
      <c r="B9367" t="s">
        <v>1947</v>
      </c>
      <c r="C9367" t="s">
        <v>206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 x14ac:dyDescent="0.35">
      <c r="A9368" t="s">
        <v>1971</v>
      </c>
      <c r="B9368" t="s">
        <v>1947</v>
      </c>
      <c r="C9368" t="s">
        <v>2064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 x14ac:dyDescent="0.35">
      <c r="A9369" t="s">
        <v>1971</v>
      </c>
      <c r="B9369" t="s">
        <v>1947</v>
      </c>
      <c r="C9369" t="s">
        <v>2063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 x14ac:dyDescent="0.35">
      <c r="A9370" t="s">
        <v>1971</v>
      </c>
      <c r="B9370" t="s">
        <v>1947</v>
      </c>
      <c r="C9370" t="s">
        <v>2062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 x14ac:dyDescent="0.35">
      <c r="A9371" t="s">
        <v>1971</v>
      </c>
      <c r="B9371" t="s">
        <v>1947</v>
      </c>
      <c r="C9371" t="s">
        <v>2061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 x14ac:dyDescent="0.35">
      <c r="A9372" t="s">
        <v>1971</v>
      </c>
      <c r="B9372" t="s">
        <v>1947</v>
      </c>
      <c r="C9372" t="s">
        <v>20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 x14ac:dyDescent="0.35">
      <c r="A9373" t="s">
        <v>1971</v>
      </c>
      <c r="B9373" t="s">
        <v>1947</v>
      </c>
      <c r="C9373" t="s">
        <v>2059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 x14ac:dyDescent="0.35">
      <c r="A9374" t="s">
        <v>1971</v>
      </c>
      <c r="B9374" t="s">
        <v>1947</v>
      </c>
      <c r="C9374" t="s">
        <v>2058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 x14ac:dyDescent="0.35">
      <c r="A9375" t="s">
        <v>1971</v>
      </c>
      <c r="B9375" t="s">
        <v>1947</v>
      </c>
      <c r="C9375" t="s">
        <v>2057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 x14ac:dyDescent="0.35">
      <c r="A9376" t="s">
        <v>1971</v>
      </c>
      <c r="B9376" t="s">
        <v>1947</v>
      </c>
      <c r="C9376" t="s">
        <v>2056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 x14ac:dyDescent="0.35">
      <c r="A9377" t="s">
        <v>1971</v>
      </c>
      <c r="B9377" t="s">
        <v>1947</v>
      </c>
      <c r="C9377" t="s">
        <v>205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 x14ac:dyDescent="0.35">
      <c r="A9378" t="s">
        <v>1971</v>
      </c>
      <c r="B9378" t="s">
        <v>1947</v>
      </c>
      <c r="C9378" t="s">
        <v>2054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 x14ac:dyDescent="0.35">
      <c r="A9379" t="s">
        <v>1971</v>
      </c>
      <c r="B9379" t="s">
        <v>1947</v>
      </c>
      <c r="C9379" t="s">
        <v>2053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 x14ac:dyDescent="0.35">
      <c r="A9380" t="s">
        <v>1971</v>
      </c>
      <c r="B9380" t="s">
        <v>1947</v>
      </c>
      <c r="C9380" t="s">
        <v>2052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 x14ac:dyDescent="0.35">
      <c r="A9381" t="s">
        <v>1971</v>
      </c>
      <c r="B9381" t="s">
        <v>1947</v>
      </c>
      <c r="C9381" t="s">
        <v>2051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 x14ac:dyDescent="0.35">
      <c r="A9382" t="s">
        <v>1971</v>
      </c>
      <c r="B9382" t="s">
        <v>1947</v>
      </c>
      <c r="C9382" t="s">
        <v>205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 x14ac:dyDescent="0.35">
      <c r="A9383" t="s">
        <v>1971</v>
      </c>
      <c r="B9383" t="s">
        <v>1947</v>
      </c>
      <c r="C9383" t="s">
        <v>2049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 x14ac:dyDescent="0.35">
      <c r="A9384" t="s">
        <v>1971</v>
      </c>
      <c r="B9384" t="s">
        <v>1947</v>
      </c>
      <c r="C9384" t="s">
        <v>2048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 x14ac:dyDescent="0.35">
      <c r="A9385" t="s">
        <v>1971</v>
      </c>
      <c r="B9385" t="s">
        <v>1947</v>
      </c>
      <c r="C9385" t="s">
        <v>2047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 x14ac:dyDescent="0.35">
      <c r="A9386" t="s">
        <v>1971</v>
      </c>
      <c r="B9386" t="s">
        <v>1947</v>
      </c>
      <c r="C9386" t="s">
        <v>2046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 x14ac:dyDescent="0.35">
      <c r="A9387" t="s">
        <v>1971</v>
      </c>
      <c r="B9387" t="s">
        <v>1947</v>
      </c>
      <c r="C9387" t="s">
        <v>204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 x14ac:dyDescent="0.35">
      <c r="A9388" t="s">
        <v>1971</v>
      </c>
      <c r="B9388" t="s">
        <v>1947</v>
      </c>
      <c r="C9388" t="s">
        <v>2044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 x14ac:dyDescent="0.35">
      <c r="A9389" t="s">
        <v>1971</v>
      </c>
      <c r="B9389" t="s">
        <v>1947</v>
      </c>
      <c r="C9389" t="s">
        <v>2043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 x14ac:dyDescent="0.35">
      <c r="A9390" t="s">
        <v>1971</v>
      </c>
      <c r="B9390" t="s">
        <v>1947</v>
      </c>
      <c r="C9390" t="s">
        <v>2042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 x14ac:dyDescent="0.35">
      <c r="A9391" t="s">
        <v>1971</v>
      </c>
      <c r="B9391" t="s">
        <v>1947</v>
      </c>
      <c r="C9391" t="s">
        <v>2041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 x14ac:dyDescent="0.35">
      <c r="A9392" t="s">
        <v>1971</v>
      </c>
      <c r="B9392" t="s">
        <v>1947</v>
      </c>
      <c r="C9392" t="s">
        <v>204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 x14ac:dyDescent="0.35">
      <c r="A9393" t="s">
        <v>1971</v>
      </c>
      <c r="B9393" t="s">
        <v>1947</v>
      </c>
      <c r="C9393" t="s">
        <v>2039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 x14ac:dyDescent="0.35">
      <c r="A9394" t="s">
        <v>1971</v>
      </c>
      <c r="B9394" t="s">
        <v>1947</v>
      </c>
      <c r="C9394" t="s">
        <v>2038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 x14ac:dyDescent="0.35">
      <c r="A9395" t="s">
        <v>1971</v>
      </c>
      <c r="B9395" t="s">
        <v>1947</v>
      </c>
      <c r="C9395" t="s">
        <v>2037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 x14ac:dyDescent="0.35">
      <c r="A9396" t="s">
        <v>1971</v>
      </c>
      <c r="B9396" t="s">
        <v>1947</v>
      </c>
      <c r="C9396" t="s">
        <v>2036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 x14ac:dyDescent="0.35">
      <c r="A9397" t="s">
        <v>1971</v>
      </c>
      <c r="B9397" t="s">
        <v>1947</v>
      </c>
      <c r="C9397" t="s">
        <v>203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 x14ac:dyDescent="0.35">
      <c r="A9398" t="s">
        <v>1971</v>
      </c>
      <c r="B9398" t="s">
        <v>1947</v>
      </c>
      <c r="C9398" t="s">
        <v>2034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 x14ac:dyDescent="0.35">
      <c r="A9399" t="s">
        <v>1971</v>
      </c>
      <c r="B9399" t="s">
        <v>1947</v>
      </c>
      <c r="C9399" t="s">
        <v>2033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 x14ac:dyDescent="0.35">
      <c r="A9400" t="s">
        <v>1971</v>
      </c>
      <c r="B9400" t="s">
        <v>1947</v>
      </c>
      <c r="C9400" t="s">
        <v>2032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 x14ac:dyDescent="0.35">
      <c r="A9401" t="s">
        <v>1971</v>
      </c>
      <c r="B9401" t="s">
        <v>1947</v>
      </c>
      <c r="C9401" t="s">
        <v>2031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 x14ac:dyDescent="0.35">
      <c r="A9402" t="s">
        <v>1971</v>
      </c>
      <c r="B9402" t="s">
        <v>1947</v>
      </c>
      <c r="C9402" t="s">
        <v>203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 x14ac:dyDescent="0.35">
      <c r="A9403" t="s">
        <v>1971</v>
      </c>
      <c r="B9403" t="s">
        <v>1947</v>
      </c>
      <c r="C9403" t="s">
        <v>2029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 x14ac:dyDescent="0.35">
      <c r="A9404" t="s">
        <v>1971</v>
      </c>
      <c r="B9404" t="s">
        <v>1947</v>
      </c>
      <c r="C9404" t="s">
        <v>2028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 x14ac:dyDescent="0.35">
      <c r="A9405" t="s">
        <v>1971</v>
      </c>
      <c r="B9405" t="s">
        <v>1947</v>
      </c>
      <c r="C9405" t="s">
        <v>2027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 x14ac:dyDescent="0.35">
      <c r="A9406" t="s">
        <v>1971</v>
      </c>
      <c r="B9406" t="s">
        <v>1947</v>
      </c>
      <c r="C9406" t="s">
        <v>2026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 x14ac:dyDescent="0.35">
      <c r="A9407" t="s">
        <v>1971</v>
      </c>
      <c r="B9407" t="s">
        <v>1947</v>
      </c>
      <c r="C9407" t="s">
        <v>202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 x14ac:dyDescent="0.35">
      <c r="A9408" t="s">
        <v>1971</v>
      </c>
      <c r="B9408" t="s">
        <v>1947</v>
      </c>
      <c r="C9408" t="s">
        <v>2024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 x14ac:dyDescent="0.35">
      <c r="A9409" t="s">
        <v>1971</v>
      </c>
      <c r="B9409" t="s">
        <v>1947</v>
      </c>
      <c r="C9409" t="s">
        <v>2023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 x14ac:dyDescent="0.35">
      <c r="A9410" t="s">
        <v>1971</v>
      </c>
      <c r="B9410" t="s">
        <v>1947</v>
      </c>
      <c r="C9410" t="s">
        <v>2022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 x14ac:dyDescent="0.35">
      <c r="A9411" t="s">
        <v>1971</v>
      </c>
      <c r="B9411" t="s">
        <v>1947</v>
      </c>
      <c r="C9411" t="s">
        <v>2021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 x14ac:dyDescent="0.35">
      <c r="A9412" t="s">
        <v>1971</v>
      </c>
      <c r="B9412" t="s">
        <v>1947</v>
      </c>
      <c r="C9412" t="s">
        <v>202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 x14ac:dyDescent="0.35">
      <c r="A9413" t="s">
        <v>1971</v>
      </c>
      <c r="B9413" t="s">
        <v>1947</v>
      </c>
      <c r="C9413" t="s">
        <v>2019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 x14ac:dyDescent="0.35">
      <c r="A9414" t="s">
        <v>1971</v>
      </c>
      <c r="B9414" t="s">
        <v>1947</v>
      </c>
      <c r="C9414" t="s">
        <v>2018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 x14ac:dyDescent="0.35">
      <c r="A9415" t="s">
        <v>1971</v>
      </c>
      <c r="B9415" t="s">
        <v>1947</v>
      </c>
      <c r="C9415" t="s">
        <v>2017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 x14ac:dyDescent="0.35">
      <c r="A9416" t="s">
        <v>1971</v>
      </c>
      <c r="B9416" t="s">
        <v>1947</v>
      </c>
      <c r="C9416" t="s">
        <v>2016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 x14ac:dyDescent="0.35">
      <c r="A9417" t="s">
        <v>1971</v>
      </c>
      <c r="B9417" t="s">
        <v>1947</v>
      </c>
      <c r="C9417" t="s">
        <v>201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 x14ac:dyDescent="0.35">
      <c r="A9418" t="s">
        <v>1971</v>
      </c>
      <c r="B9418" t="s">
        <v>1947</v>
      </c>
      <c r="C9418" t="s">
        <v>2014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 x14ac:dyDescent="0.35">
      <c r="A9419" t="s">
        <v>1971</v>
      </c>
      <c r="B9419" t="s">
        <v>1947</v>
      </c>
      <c r="C9419" t="s">
        <v>2013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 x14ac:dyDescent="0.35">
      <c r="A9420" t="s">
        <v>1971</v>
      </c>
      <c r="B9420" t="s">
        <v>1947</v>
      </c>
      <c r="C9420" t="s">
        <v>2012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 x14ac:dyDescent="0.35">
      <c r="A9421" t="s">
        <v>1971</v>
      </c>
      <c r="B9421" t="s">
        <v>1947</v>
      </c>
      <c r="C9421" t="s">
        <v>2011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 x14ac:dyDescent="0.35">
      <c r="A9422" t="s">
        <v>1971</v>
      </c>
      <c r="B9422" t="s">
        <v>1947</v>
      </c>
      <c r="C9422" t="s">
        <v>20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 x14ac:dyDescent="0.35">
      <c r="A9423" t="s">
        <v>1971</v>
      </c>
      <c r="B9423" t="s">
        <v>1947</v>
      </c>
      <c r="C9423" t="s">
        <v>2009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 x14ac:dyDescent="0.35">
      <c r="A9424" t="s">
        <v>1971</v>
      </c>
      <c r="B9424" t="s">
        <v>1947</v>
      </c>
      <c r="C9424" t="s">
        <v>2008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 x14ac:dyDescent="0.35">
      <c r="A9425" t="s">
        <v>1971</v>
      </c>
      <c r="B9425" t="s">
        <v>1947</v>
      </c>
      <c r="C9425" t="s">
        <v>2007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 x14ac:dyDescent="0.35">
      <c r="A9426" t="s">
        <v>1971</v>
      </c>
      <c r="B9426" t="s">
        <v>1947</v>
      </c>
      <c r="C9426" t="s">
        <v>2006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 x14ac:dyDescent="0.35">
      <c r="A9427" t="s">
        <v>1971</v>
      </c>
      <c r="B9427" t="s">
        <v>1947</v>
      </c>
      <c r="C9427" t="s">
        <v>200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 x14ac:dyDescent="0.35">
      <c r="A9428" t="s">
        <v>1971</v>
      </c>
      <c r="B9428" t="s">
        <v>1947</v>
      </c>
      <c r="C9428" t="s">
        <v>2004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 x14ac:dyDescent="0.35">
      <c r="A9429" t="s">
        <v>1971</v>
      </c>
      <c r="B9429" t="s">
        <v>1947</v>
      </c>
      <c r="C9429" t="s">
        <v>2003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 x14ac:dyDescent="0.35">
      <c r="A9430" t="s">
        <v>1971</v>
      </c>
      <c r="B9430" t="s">
        <v>1947</v>
      </c>
      <c r="C9430" t="s">
        <v>2002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 x14ac:dyDescent="0.35">
      <c r="A9431" t="s">
        <v>1971</v>
      </c>
      <c r="B9431" t="s">
        <v>1947</v>
      </c>
      <c r="C9431" t="s">
        <v>2001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 x14ac:dyDescent="0.35">
      <c r="A9432" t="s">
        <v>1971</v>
      </c>
      <c r="B9432" t="s">
        <v>1947</v>
      </c>
      <c r="C9432" t="s">
        <v>200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 x14ac:dyDescent="0.35">
      <c r="A9433" t="s">
        <v>1971</v>
      </c>
      <c r="B9433" t="s">
        <v>1947</v>
      </c>
      <c r="C9433" t="s">
        <v>1999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 x14ac:dyDescent="0.35">
      <c r="A9434" t="s">
        <v>1971</v>
      </c>
      <c r="B9434" t="s">
        <v>1947</v>
      </c>
      <c r="C9434" t="s">
        <v>1998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 x14ac:dyDescent="0.35">
      <c r="A9435" t="s">
        <v>1971</v>
      </c>
      <c r="B9435" t="s">
        <v>1947</v>
      </c>
      <c r="C9435" t="s">
        <v>1997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 x14ac:dyDescent="0.35">
      <c r="A9436" t="s">
        <v>1971</v>
      </c>
      <c r="B9436" t="s">
        <v>1947</v>
      </c>
      <c r="C9436" t="s">
        <v>1996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 x14ac:dyDescent="0.35">
      <c r="A9437" t="s">
        <v>1971</v>
      </c>
      <c r="B9437" t="s">
        <v>1947</v>
      </c>
      <c r="C9437" t="s">
        <v>199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 x14ac:dyDescent="0.35">
      <c r="A9438" t="s">
        <v>1971</v>
      </c>
      <c r="B9438" t="s">
        <v>1947</v>
      </c>
      <c r="C9438" t="s">
        <v>1994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 x14ac:dyDescent="0.35">
      <c r="A9439" t="s">
        <v>1971</v>
      </c>
      <c r="B9439" t="s">
        <v>1947</v>
      </c>
      <c r="C9439" t="s">
        <v>1993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 x14ac:dyDescent="0.35">
      <c r="A9440" t="s">
        <v>1971</v>
      </c>
      <c r="B9440" t="s">
        <v>1947</v>
      </c>
      <c r="C9440" t="s">
        <v>1992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 x14ac:dyDescent="0.35">
      <c r="A9441" t="s">
        <v>1971</v>
      </c>
      <c r="B9441" t="s">
        <v>1947</v>
      </c>
      <c r="C9441" t="s">
        <v>1991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 x14ac:dyDescent="0.35">
      <c r="A9442" t="s">
        <v>1971</v>
      </c>
      <c r="B9442" t="s">
        <v>1947</v>
      </c>
      <c r="C9442" t="s">
        <v>199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 x14ac:dyDescent="0.35">
      <c r="A9443" t="s">
        <v>1971</v>
      </c>
      <c r="B9443" t="s">
        <v>1947</v>
      </c>
      <c r="C9443" t="s">
        <v>1989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 x14ac:dyDescent="0.35">
      <c r="A9444" t="s">
        <v>1971</v>
      </c>
      <c r="B9444" t="s">
        <v>1947</v>
      </c>
      <c r="C9444" t="s">
        <v>1988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 x14ac:dyDescent="0.35">
      <c r="A9445" t="s">
        <v>1971</v>
      </c>
      <c r="B9445" t="s">
        <v>1947</v>
      </c>
      <c r="C9445" t="s">
        <v>1987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 x14ac:dyDescent="0.35">
      <c r="A9446" t="s">
        <v>1971</v>
      </c>
      <c r="B9446" t="s">
        <v>1947</v>
      </c>
      <c r="C9446" t="s">
        <v>1986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 x14ac:dyDescent="0.35">
      <c r="A9447" t="s">
        <v>1971</v>
      </c>
      <c r="B9447" t="s">
        <v>1947</v>
      </c>
      <c r="C9447" t="s">
        <v>198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 x14ac:dyDescent="0.35">
      <c r="A9448" t="s">
        <v>1971</v>
      </c>
      <c r="B9448" t="s">
        <v>1947</v>
      </c>
      <c r="C9448" t="s">
        <v>1984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 x14ac:dyDescent="0.35">
      <c r="A9449" t="s">
        <v>1971</v>
      </c>
      <c r="B9449" t="s">
        <v>1947</v>
      </c>
      <c r="C9449" t="s">
        <v>1983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 x14ac:dyDescent="0.35">
      <c r="A9450" t="s">
        <v>1971</v>
      </c>
      <c r="B9450" t="s">
        <v>1947</v>
      </c>
      <c r="C9450" t="s">
        <v>1982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 x14ac:dyDescent="0.35">
      <c r="A9451" t="s">
        <v>1971</v>
      </c>
      <c r="B9451" t="s">
        <v>1947</v>
      </c>
      <c r="C9451" t="s">
        <v>1981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 x14ac:dyDescent="0.35">
      <c r="A9452" t="s">
        <v>1971</v>
      </c>
      <c r="B9452" t="s">
        <v>1947</v>
      </c>
      <c r="C9452" t="s">
        <v>198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 x14ac:dyDescent="0.35">
      <c r="A9453" t="s">
        <v>1971</v>
      </c>
      <c r="B9453" t="s">
        <v>1947</v>
      </c>
      <c r="C9453" t="s">
        <v>1979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 x14ac:dyDescent="0.35">
      <c r="A9454" t="s">
        <v>1971</v>
      </c>
      <c r="B9454" t="s">
        <v>1947</v>
      </c>
      <c r="C9454" t="s">
        <v>1978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 x14ac:dyDescent="0.35">
      <c r="A9455" t="s">
        <v>1971</v>
      </c>
      <c r="B9455" t="s">
        <v>1947</v>
      </c>
      <c r="C9455" t="s">
        <v>1977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 x14ac:dyDescent="0.35">
      <c r="A9456" t="s">
        <v>1971</v>
      </c>
      <c r="B9456" t="s">
        <v>1947</v>
      </c>
      <c r="C9456" t="s">
        <v>1976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 x14ac:dyDescent="0.35">
      <c r="A9457" t="s">
        <v>1971</v>
      </c>
      <c r="B9457" t="s">
        <v>1947</v>
      </c>
      <c r="C9457" t="s">
        <v>197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 x14ac:dyDescent="0.35">
      <c r="A9458" t="s">
        <v>1971</v>
      </c>
      <c r="B9458" t="s">
        <v>1947</v>
      </c>
      <c r="C9458" t="s">
        <v>1974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 x14ac:dyDescent="0.35">
      <c r="A9459" t="s">
        <v>1971</v>
      </c>
      <c r="B9459" t="s">
        <v>1947</v>
      </c>
      <c r="C9459" t="s">
        <v>1973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 x14ac:dyDescent="0.35">
      <c r="A9460" t="s">
        <v>1971</v>
      </c>
      <c r="B9460" t="s">
        <v>1947</v>
      </c>
      <c r="C9460" t="s">
        <v>1972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 x14ac:dyDescent="0.35">
      <c r="A9461" t="s">
        <v>1971</v>
      </c>
      <c r="B9461" t="s">
        <v>1947</v>
      </c>
      <c r="C9461" t="s">
        <v>1970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 x14ac:dyDescent="0.35">
      <c r="A9462" t="s">
        <v>1971</v>
      </c>
      <c r="B9462" t="s">
        <v>1948</v>
      </c>
      <c r="C9462" t="s">
        <v>218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 x14ac:dyDescent="0.35">
      <c r="A9463" t="s">
        <v>1971</v>
      </c>
      <c r="B9463" t="s">
        <v>1948</v>
      </c>
      <c r="C9463" t="s">
        <v>2184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 x14ac:dyDescent="0.35">
      <c r="A9464" t="s">
        <v>1971</v>
      </c>
      <c r="B9464" t="s">
        <v>1948</v>
      </c>
      <c r="C9464" t="s">
        <v>2183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 x14ac:dyDescent="0.35">
      <c r="A9465" t="s">
        <v>1971</v>
      </c>
      <c r="B9465" t="s">
        <v>1948</v>
      </c>
      <c r="C9465" t="s">
        <v>2182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 x14ac:dyDescent="0.35">
      <c r="A9466" t="s">
        <v>1971</v>
      </c>
      <c r="B9466" t="s">
        <v>1948</v>
      </c>
      <c r="C9466" t="s">
        <v>2181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 x14ac:dyDescent="0.35">
      <c r="A9467" t="s">
        <v>1971</v>
      </c>
      <c r="B9467" t="s">
        <v>1948</v>
      </c>
      <c r="C9467" t="s">
        <v>218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 x14ac:dyDescent="0.35">
      <c r="A9468" t="s">
        <v>1971</v>
      </c>
      <c r="B9468" t="s">
        <v>1948</v>
      </c>
      <c r="C9468" t="s">
        <v>2179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 x14ac:dyDescent="0.35">
      <c r="A9469" t="s">
        <v>1971</v>
      </c>
      <c r="B9469" t="s">
        <v>1948</v>
      </c>
      <c r="C9469" t="s">
        <v>2178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 x14ac:dyDescent="0.35">
      <c r="A9470" t="s">
        <v>1971</v>
      </c>
      <c r="B9470" t="s">
        <v>1948</v>
      </c>
      <c r="C9470" t="s">
        <v>2177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 x14ac:dyDescent="0.35">
      <c r="A9471" t="s">
        <v>1971</v>
      </c>
      <c r="B9471" t="s">
        <v>1948</v>
      </c>
      <c r="C9471" t="s">
        <v>2176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 x14ac:dyDescent="0.35">
      <c r="A9472" t="s">
        <v>1971</v>
      </c>
      <c r="B9472" t="s">
        <v>1948</v>
      </c>
      <c r="C9472" t="s">
        <v>217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 x14ac:dyDescent="0.35">
      <c r="A9473" t="s">
        <v>1971</v>
      </c>
      <c r="B9473" t="s">
        <v>1948</v>
      </c>
      <c r="C9473" t="s">
        <v>2174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 x14ac:dyDescent="0.35">
      <c r="A9474" t="s">
        <v>1971</v>
      </c>
      <c r="B9474" t="s">
        <v>1948</v>
      </c>
      <c r="C9474" t="s">
        <v>2173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 x14ac:dyDescent="0.35">
      <c r="A9475" t="s">
        <v>1971</v>
      </c>
      <c r="B9475" t="s">
        <v>1948</v>
      </c>
      <c r="C9475" t="s">
        <v>2172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 x14ac:dyDescent="0.35">
      <c r="A9476" t="s">
        <v>1971</v>
      </c>
      <c r="B9476" t="s">
        <v>1948</v>
      </c>
      <c r="C9476" t="s">
        <v>2171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 x14ac:dyDescent="0.35">
      <c r="A9477" t="s">
        <v>1971</v>
      </c>
      <c r="B9477" t="s">
        <v>1948</v>
      </c>
      <c r="C9477" t="s">
        <v>217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 x14ac:dyDescent="0.35">
      <c r="A9478" t="s">
        <v>1971</v>
      </c>
      <c r="B9478" t="s">
        <v>1948</v>
      </c>
      <c r="C9478" t="s">
        <v>2169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 x14ac:dyDescent="0.35">
      <c r="A9479" t="s">
        <v>1971</v>
      </c>
      <c r="B9479" t="s">
        <v>1948</v>
      </c>
      <c r="C9479" t="s">
        <v>2188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 x14ac:dyDescent="0.35">
      <c r="A9480" t="s">
        <v>1971</v>
      </c>
      <c r="B9480" t="s">
        <v>1948</v>
      </c>
      <c r="C9480" t="s">
        <v>2187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 x14ac:dyDescent="0.35">
      <c r="A9481" t="s">
        <v>1971</v>
      </c>
      <c r="B9481" t="s">
        <v>1948</v>
      </c>
      <c r="C9481" t="s">
        <v>218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 x14ac:dyDescent="0.35">
      <c r="A9482" t="s">
        <v>1971</v>
      </c>
      <c r="B9482" t="s">
        <v>1948</v>
      </c>
      <c r="C9482" t="s">
        <v>2168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 x14ac:dyDescent="0.35">
      <c r="A9483" t="s">
        <v>1971</v>
      </c>
      <c r="B9483" t="s">
        <v>1948</v>
      </c>
      <c r="C9483" t="s">
        <v>2167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 x14ac:dyDescent="0.35">
      <c r="A9484" t="s">
        <v>1971</v>
      </c>
      <c r="B9484" t="s">
        <v>1948</v>
      </c>
      <c r="C9484" t="s">
        <v>2166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 x14ac:dyDescent="0.35">
      <c r="A9485" t="s">
        <v>1971</v>
      </c>
      <c r="B9485" t="s">
        <v>1948</v>
      </c>
      <c r="C9485" t="s">
        <v>216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 x14ac:dyDescent="0.35">
      <c r="A9486" t="s">
        <v>1971</v>
      </c>
      <c r="B9486" t="s">
        <v>1948</v>
      </c>
      <c r="C9486" t="s">
        <v>2164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 x14ac:dyDescent="0.35">
      <c r="A9487" t="s">
        <v>1971</v>
      </c>
      <c r="B9487" t="s">
        <v>1948</v>
      </c>
      <c r="C9487" t="s">
        <v>2163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 x14ac:dyDescent="0.35">
      <c r="A9488" t="s">
        <v>1971</v>
      </c>
      <c r="B9488" t="s">
        <v>1948</v>
      </c>
      <c r="C9488" t="s">
        <v>2162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 x14ac:dyDescent="0.35">
      <c r="A9489" t="s">
        <v>1971</v>
      </c>
      <c r="B9489" t="s">
        <v>1948</v>
      </c>
      <c r="C9489" t="s">
        <v>2161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 x14ac:dyDescent="0.35">
      <c r="A9490" t="s">
        <v>1971</v>
      </c>
      <c r="B9490" t="s">
        <v>1948</v>
      </c>
      <c r="C9490" t="s">
        <v>2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 x14ac:dyDescent="0.35">
      <c r="A9491" t="s">
        <v>1971</v>
      </c>
      <c r="B9491" t="s">
        <v>1948</v>
      </c>
      <c r="C9491" t="s">
        <v>2159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 x14ac:dyDescent="0.35">
      <c r="A9492" t="s">
        <v>1971</v>
      </c>
      <c r="B9492" t="s">
        <v>1948</v>
      </c>
      <c r="C9492" t="s">
        <v>2158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 x14ac:dyDescent="0.35">
      <c r="A9493" t="s">
        <v>1971</v>
      </c>
      <c r="B9493" t="s">
        <v>1948</v>
      </c>
      <c r="C9493" t="s">
        <v>2157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 x14ac:dyDescent="0.35">
      <c r="A9494" t="s">
        <v>1971</v>
      </c>
      <c r="B9494" t="s">
        <v>1948</v>
      </c>
      <c r="C9494" t="s">
        <v>2156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 x14ac:dyDescent="0.35">
      <c r="A9495" t="s">
        <v>1971</v>
      </c>
      <c r="B9495" t="s">
        <v>1948</v>
      </c>
      <c r="C9495" t="s">
        <v>215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 x14ac:dyDescent="0.35">
      <c r="A9496" t="s">
        <v>1971</v>
      </c>
      <c r="B9496" t="s">
        <v>1948</v>
      </c>
      <c r="C9496" t="s">
        <v>2154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 x14ac:dyDescent="0.35">
      <c r="A9497" t="s">
        <v>1971</v>
      </c>
      <c r="B9497" t="s">
        <v>1948</v>
      </c>
      <c r="C9497" t="s">
        <v>2153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 x14ac:dyDescent="0.35">
      <c r="A9498" t="s">
        <v>1971</v>
      </c>
      <c r="B9498" t="s">
        <v>1948</v>
      </c>
      <c r="C9498" t="s">
        <v>2152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 x14ac:dyDescent="0.35">
      <c r="A9499" t="s">
        <v>1971</v>
      </c>
      <c r="B9499" t="s">
        <v>1948</v>
      </c>
      <c r="C9499" t="s">
        <v>2151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 x14ac:dyDescent="0.35">
      <c r="A9500" t="s">
        <v>1971</v>
      </c>
      <c r="B9500" t="s">
        <v>1948</v>
      </c>
      <c r="C9500" t="s">
        <v>215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 x14ac:dyDescent="0.35">
      <c r="A9501" t="s">
        <v>1971</v>
      </c>
      <c r="B9501" t="s">
        <v>1948</v>
      </c>
      <c r="C9501" t="s">
        <v>2149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 x14ac:dyDescent="0.35">
      <c r="A9502" t="s">
        <v>1971</v>
      </c>
      <c r="B9502" t="s">
        <v>1948</v>
      </c>
      <c r="C9502" t="s">
        <v>2148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 x14ac:dyDescent="0.35">
      <c r="A9503" t="s">
        <v>1971</v>
      </c>
      <c r="B9503" t="s">
        <v>1948</v>
      </c>
      <c r="C9503" t="s">
        <v>2147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 x14ac:dyDescent="0.35">
      <c r="A9504" t="s">
        <v>1971</v>
      </c>
      <c r="B9504" t="s">
        <v>1948</v>
      </c>
      <c r="C9504" t="s">
        <v>2146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 x14ac:dyDescent="0.35">
      <c r="A9505" t="s">
        <v>1971</v>
      </c>
      <c r="B9505" t="s">
        <v>1948</v>
      </c>
      <c r="C9505" t="s">
        <v>214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 x14ac:dyDescent="0.35">
      <c r="A9506" t="s">
        <v>1971</v>
      </c>
      <c r="B9506" t="s">
        <v>1948</v>
      </c>
      <c r="C9506" t="s">
        <v>2144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 x14ac:dyDescent="0.35">
      <c r="A9507" t="s">
        <v>1971</v>
      </c>
      <c r="B9507" t="s">
        <v>1948</v>
      </c>
      <c r="C9507" t="s">
        <v>2143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 x14ac:dyDescent="0.35">
      <c r="A9508" t="s">
        <v>1971</v>
      </c>
      <c r="B9508" t="s">
        <v>1948</v>
      </c>
      <c r="C9508" t="s">
        <v>214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 x14ac:dyDescent="0.35">
      <c r="A9509" t="s">
        <v>1971</v>
      </c>
      <c r="B9509" t="s">
        <v>1948</v>
      </c>
      <c r="C9509" t="s">
        <v>2141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 x14ac:dyDescent="0.35">
      <c r="A9510" t="s">
        <v>1971</v>
      </c>
      <c r="B9510" t="s">
        <v>1948</v>
      </c>
      <c r="C9510" t="s">
        <v>214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 x14ac:dyDescent="0.35">
      <c r="A9511" t="s">
        <v>1971</v>
      </c>
      <c r="B9511" t="s">
        <v>1948</v>
      </c>
      <c r="C9511" t="s">
        <v>2139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 x14ac:dyDescent="0.35">
      <c r="A9512" t="s">
        <v>1971</v>
      </c>
      <c r="B9512" t="s">
        <v>1948</v>
      </c>
      <c r="C9512" t="s">
        <v>2138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 x14ac:dyDescent="0.35">
      <c r="A9513" t="s">
        <v>1971</v>
      </c>
      <c r="B9513" t="s">
        <v>1948</v>
      </c>
      <c r="C9513" t="s">
        <v>2137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 x14ac:dyDescent="0.35">
      <c r="A9514" t="s">
        <v>1971</v>
      </c>
      <c r="B9514" t="s">
        <v>1948</v>
      </c>
      <c r="C9514" t="s">
        <v>2136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 x14ac:dyDescent="0.35">
      <c r="A9515" t="s">
        <v>1971</v>
      </c>
      <c r="B9515" t="s">
        <v>1948</v>
      </c>
      <c r="C9515" t="s">
        <v>213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 x14ac:dyDescent="0.35">
      <c r="A9516" t="s">
        <v>1971</v>
      </c>
      <c r="B9516" t="s">
        <v>1948</v>
      </c>
      <c r="C9516" t="s">
        <v>2134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 x14ac:dyDescent="0.35">
      <c r="A9517" t="s">
        <v>1971</v>
      </c>
      <c r="B9517" t="s">
        <v>1948</v>
      </c>
      <c r="C9517" t="s">
        <v>2133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 x14ac:dyDescent="0.35">
      <c r="A9518" t="s">
        <v>1971</v>
      </c>
      <c r="B9518" t="s">
        <v>1948</v>
      </c>
      <c r="C9518" t="s">
        <v>2132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 x14ac:dyDescent="0.35">
      <c r="A9519" t="s">
        <v>1971</v>
      </c>
      <c r="B9519" t="s">
        <v>1948</v>
      </c>
      <c r="C9519" t="s">
        <v>2131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 x14ac:dyDescent="0.35">
      <c r="A9520" t="s">
        <v>1971</v>
      </c>
      <c r="B9520" t="s">
        <v>1948</v>
      </c>
      <c r="C9520" t="s">
        <v>213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 x14ac:dyDescent="0.35">
      <c r="A9521" t="s">
        <v>1971</v>
      </c>
      <c r="B9521" t="s">
        <v>1948</v>
      </c>
      <c r="C9521" t="s">
        <v>2129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 x14ac:dyDescent="0.35">
      <c r="A9522" t="s">
        <v>1971</v>
      </c>
      <c r="B9522" t="s">
        <v>1948</v>
      </c>
      <c r="C9522" t="s">
        <v>2128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 x14ac:dyDescent="0.35">
      <c r="A9523" t="s">
        <v>1971</v>
      </c>
      <c r="B9523" t="s">
        <v>1948</v>
      </c>
      <c r="C9523" t="s">
        <v>2127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 x14ac:dyDescent="0.35">
      <c r="A9524" t="s">
        <v>1971</v>
      </c>
      <c r="B9524" t="s">
        <v>1948</v>
      </c>
      <c r="C9524" t="s">
        <v>2126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 x14ac:dyDescent="0.35">
      <c r="A9525" t="s">
        <v>1971</v>
      </c>
      <c r="B9525" t="s">
        <v>1948</v>
      </c>
      <c r="C9525" t="s">
        <v>212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 x14ac:dyDescent="0.35">
      <c r="A9526" t="s">
        <v>1971</v>
      </c>
      <c r="B9526" t="s">
        <v>1948</v>
      </c>
      <c r="C9526" t="s">
        <v>2124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 x14ac:dyDescent="0.35">
      <c r="A9527" t="s">
        <v>1971</v>
      </c>
      <c r="B9527" t="s">
        <v>1948</v>
      </c>
      <c r="C9527" t="s">
        <v>2123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 x14ac:dyDescent="0.35">
      <c r="A9528" t="s">
        <v>1971</v>
      </c>
      <c r="B9528" t="s">
        <v>1948</v>
      </c>
      <c r="C9528" t="s">
        <v>2122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 x14ac:dyDescent="0.35">
      <c r="A9529" t="s">
        <v>1971</v>
      </c>
      <c r="B9529" t="s">
        <v>1948</v>
      </c>
      <c r="C9529" t="s">
        <v>2121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 x14ac:dyDescent="0.35">
      <c r="A9530" t="s">
        <v>1971</v>
      </c>
      <c r="B9530" t="s">
        <v>1948</v>
      </c>
      <c r="C9530" t="s">
        <v>212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 x14ac:dyDescent="0.35">
      <c r="A9531" t="s">
        <v>1971</v>
      </c>
      <c r="B9531" t="s">
        <v>1948</v>
      </c>
      <c r="C9531" t="s">
        <v>2119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 x14ac:dyDescent="0.35">
      <c r="A9532" t="s">
        <v>1971</v>
      </c>
      <c r="B9532" t="s">
        <v>1948</v>
      </c>
      <c r="C9532" t="s">
        <v>2118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 x14ac:dyDescent="0.35">
      <c r="A9533" t="s">
        <v>1971</v>
      </c>
      <c r="B9533" t="s">
        <v>1948</v>
      </c>
      <c r="C9533" t="s">
        <v>2117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 x14ac:dyDescent="0.35">
      <c r="A9534" t="s">
        <v>1971</v>
      </c>
      <c r="B9534" t="s">
        <v>1948</v>
      </c>
      <c r="C9534" t="s">
        <v>2116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 x14ac:dyDescent="0.35">
      <c r="A9535" t="s">
        <v>1971</v>
      </c>
      <c r="B9535" t="s">
        <v>1948</v>
      </c>
      <c r="C9535" t="s">
        <v>211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 x14ac:dyDescent="0.35">
      <c r="A9536" t="s">
        <v>1971</v>
      </c>
      <c r="B9536" t="s">
        <v>1948</v>
      </c>
      <c r="C9536" t="s">
        <v>2114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 x14ac:dyDescent="0.35">
      <c r="A9537" t="s">
        <v>1971</v>
      </c>
      <c r="B9537" t="s">
        <v>1948</v>
      </c>
      <c r="C9537" t="s">
        <v>2113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 x14ac:dyDescent="0.35">
      <c r="A9538" t="s">
        <v>1971</v>
      </c>
      <c r="B9538" t="s">
        <v>1948</v>
      </c>
      <c r="C9538" t="s">
        <v>2112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 x14ac:dyDescent="0.35">
      <c r="A9539" t="s">
        <v>1971</v>
      </c>
      <c r="B9539" t="s">
        <v>1948</v>
      </c>
      <c r="C9539" t="s">
        <v>2111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 x14ac:dyDescent="0.35">
      <c r="A9540" t="s">
        <v>1971</v>
      </c>
      <c r="B9540" t="s">
        <v>1948</v>
      </c>
      <c r="C9540" t="s">
        <v>21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 x14ac:dyDescent="0.35">
      <c r="A9541" t="s">
        <v>1971</v>
      </c>
      <c r="B9541" t="s">
        <v>1948</v>
      </c>
      <c r="C9541" t="s">
        <v>2109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 x14ac:dyDescent="0.35">
      <c r="A9542" t="s">
        <v>1971</v>
      </c>
      <c r="B9542" t="s">
        <v>1948</v>
      </c>
      <c r="C9542" t="s">
        <v>2108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 x14ac:dyDescent="0.35">
      <c r="A9543" t="s">
        <v>1971</v>
      </c>
      <c r="B9543" t="s">
        <v>1948</v>
      </c>
      <c r="C9543" t="s">
        <v>2107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 x14ac:dyDescent="0.35">
      <c r="A9544" t="s">
        <v>1971</v>
      </c>
      <c r="B9544" t="s">
        <v>1948</v>
      </c>
      <c r="C9544" t="s">
        <v>2106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 x14ac:dyDescent="0.35">
      <c r="A9545" t="s">
        <v>1971</v>
      </c>
      <c r="B9545" t="s">
        <v>1948</v>
      </c>
      <c r="C9545" t="s">
        <v>210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 x14ac:dyDescent="0.35">
      <c r="A9546" t="s">
        <v>1971</v>
      </c>
      <c r="B9546" t="s">
        <v>1948</v>
      </c>
      <c r="C9546" t="s">
        <v>2104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 x14ac:dyDescent="0.35">
      <c r="A9547" t="s">
        <v>1971</v>
      </c>
      <c r="B9547" t="s">
        <v>1948</v>
      </c>
      <c r="C9547" t="s">
        <v>2103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 x14ac:dyDescent="0.35">
      <c r="A9548" t="s">
        <v>1971</v>
      </c>
      <c r="B9548" t="s">
        <v>1948</v>
      </c>
      <c r="C9548" t="s">
        <v>2102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 x14ac:dyDescent="0.35">
      <c r="A9549" t="s">
        <v>1971</v>
      </c>
      <c r="B9549" t="s">
        <v>1948</v>
      </c>
      <c r="C9549" t="s">
        <v>2101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 x14ac:dyDescent="0.35">
      <c r="A9550" t="s">
        <v>1971</v>
      </c>
      <c r="B9550" t="s">
        <v>1948</v>
      </c>
      <c r="C9550" t="s">
        <v>210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 x14ac:dyDescent="0.35">
      <c r="A9551" t="s">
        <v>1971</v>
      </c>
      <c r="B9551" t="s">
        <v>1948</v>
      </c>
      <c r="C9551" t="s">
        <v>2099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 x14ac:dyDescent="0.35">
      <c r="A9552" t="s">
        <v>1971</v>
      </c>
      <c r="B9552" t="s">
        <v>1948</v>
      </c>
      <c r="C9552" t="s">
        <v>2098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 x14ac:dyDescent="0.35">
      <c r="A9553" t="s">
        <v>1971</v>
      </c>
      <c r="B9553" t="s">
        <v>1948</v>
      </c>
      <c r="C9553" t="s">
        <v>2097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 x14ac:dyDescent="0.35">
      <c r="A9554" t="s">
        <v>1971</v>
      </c>
      <c r="B9554" t="s">
        <v>1948</v>
      </c>
      <c r="C9554" t="s">
        <v>2096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 x14ac:dyDescent="0.35">
      <c r="A9555" t="s">
        <v>1971</v>
      </c>
      <c r="B9555" t="s">
        <v>1948</v>
      </c>
      <c r="C9555" t="s">
        <v>209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 x14ac:dyDescent="0.35">
      <c r="A9556" t="s">
        <v>1971</v>
      </c>
      <c r="B9556" t="s">
        <v>1948</v>
      </c>
      <c r="C9556" t="s">
        <v>2094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 x14ac:dyDescent="0.35">
      <c r="A9557" t="s">
        <v>1971</v>
      </c>
      <c r="B9557" t="s">
        <v>1948</v>
      </c>
      <c r="C9557" t="s">
        <v>2093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 x14ac:dyDescent="0.35">
      <c r="A9558" t="s">
        <v>1971</v>
      </c>
      <c r="B9558" t="s">
        <v>1948</v>
      </c>
      <c r="C9558" t="s">
        <v>2092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 x14ac:dyDescent="0.35">
      <c r="A9559" t="s">
        <v>1971</v>
      </c>
      <c r="B9559" t="s">
        <v>1948</v>
      </c>
      <c r="C9559" t="s">
        <v>2091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 x14ac:dyDescent="0.35">
      <c r="A9560" t="s">
        <v>1971</v>
      </c>
      <c r="B9560" t="s">
        <v>1948</v>
      </c>
      <c r="C9560" t="s">
        <v>209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 x14ac:dyDescent="0.35">
      <c r="A9561" t="s">
        <v>1971</v>
      </c>
      <c r="B9561" t="s">
        <v>1948</v>
      </c>
      <c r="C9561" t="s">
        <v>2089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 x14ac:dyDescent="0.35">
      <c r="A9562" t="s">
        <v>1971</v>
      </c>
      <c r="B9562" t="s">
        <v>1948</v>
      </c>
      <c r="C9562" t="s">
        <v>2088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 x14ac:dyDescent="0.35">
      <c r="A9563" t="s">
        <v>1971</v>
      </c>
      <c r="B9563" t="s">
        <v>1948</v>
      </c>
      <c r="C9563" t="s">
        <v>2087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 x14ac:dyDescent="0.35">
      <c r="A9564" t="s">
        <v>1971</v>
      </c>
      <c r="B9564" t="s">
        <v>1948</v>
      </c>
      <c r="C9564" t="s">
        <v>2086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 x14ac:dyDescent="0.35">
      <c r="A9565" t="s">
        <v>1971</v>
      </c>
      <c r="B9565" t="s">
        <v>1948</v>
      </c>
      <c r="C9565" t="s">
        <v>208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 x14ac:dyDescent="0.35">
      <c r="A9566" t="s">
        <v>1971</v>
      </c>
      <c r="B9566" t="s">
        <v>1948</v>
      </c>
      <c r="C9566" t="s">
        <v>2084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 x14ac:dyDescent="0.35">
      <c r="A9567" t="s">
        <v>1971</v>
      </c>
      <c r="B9567" t="s">
        <v>1948</v>
      </c>
      <c r="C9567" t="s">
        <v>2083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 x14ac:dyDescent="0.35">
      <c r="A9568" t="s">
        <v>1971</v>
      </c>
      <c r="B9568" t="s">
        <v>1948</v>
      </c>
      <c r="C9568" t="s">
        <v>2082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 x14ac:dyDescent="0.35">
      <c r="A9569" t="s">
        <v>1971</v>
      </c>
      <c r="B9569" t="s">
        <v>1948</v>
      </c>
      <c r="C9569" t="s">
        <v>2081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 x14ac:dyDescent="0.35">
      <c r="A9570" t="s">
        <v>1971</v>
      </c>
      <c r="B9570" t="s">
        <v>1948</v>
      </c>
      <c r="C9570" t="s">
        <v>208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 x14ac:dyDescent="0.35">
      <c r="A9571" t="s">
        <v>1971</v>
      </c>
      <c r="B9571" t="s">
        <v>1948</v>
      </c>
      <c r="C9571" t="s">
        <v>2079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 x14ac:dyDescent="0.35">
      <c r="A9572" t="s">
        <v>1971</v>
      </c>
      <c r="B9572" t="s">
        <v>1948</v>
      </c>
      <c r="C9572" t="s">
        <v>2078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 x14ac:dyDescent="0.35">
      <c r="A9573" t="s">
        <v>1971</v>
      </c>
      <c r="B9573" t="s">
        <v>1948</v>
      </c>
      <c r="C9573" t="s">
        <v>2077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 x14ac:dyDescent="0.35">
      <c r="A9574" t="s">
        <v>1971</v>
      </c>
      <c r="B9574" t="s">
        <v>1948</v>
      </c>
      <c r="C9574" t="s">
        <v>2076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 x14ac:dyDescent="0.35">
      <c r="A9575" t="s">
        <v>1971</v>
      </c>
      <c r="B9575" t="s">
        <v>1948</v>
      </c>
      <c r="C9575" t="s">
        <v>207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 x14ac:dyDescent="0.35">
      <c r="A9576" t="s">
        <v>1971</v>
      </c>
      <c r="B9576" t="s">
        <v>1948</v>
      </c>
      <c r="C9576" t="s">
        <v>2074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 x14ac:dyDescent="0.35">
      <c r="A9577" t="s">
        <v>1971</v>
      </c>
      <c r="B9577" t="s">
        <v>1948</v>
      </c>
      <c r="C9577" t="s">
        <v>2073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 x14ac:dyDescent="0.35">
      <c r="A9578" t="s">
        <v>1971</v>
      </c>
      <c r="B9578" t="s">
        <v>1948</v>
      </c>
      <c r="C9578" t="s">
        <v>2072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 x14ac:dyDescent="0.35">
      <c r="A9579" t="s">
        <v>1971</v>
      </c>
      <c r="B9579" t="s">
        <v>1948</v>
      </c>
      <c r="C9579" t="s">
        <v>2071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 x14ac:dyDescent="0.35">
      <c r="A9580" t="s">
        <v>1971</v>
      </c>
      <c r="B9580" t="s">
        <v>1948</v>
      </c>
      <c r="C9580" t="s">
        <v>207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 x14ac:dyDescent="0.35">
      <c r="A9581" t="s">
        <v>1971</v>
      </c>
      <c r="B9581" t="s">
        <v>1948</v>
      </c>
      <c r="C9581" t="s">
        <v>2069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 x14ac:dyDescent="0.35">
      <c r="A9582" t="s">
        <v>1971</v>
      </c>
      <c r="B9582" t="s">
        <v>1948</v>
      </c>
      <c r="C9582" t="s">
        <v>2068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 x14ac:dyDescent="0.35">
      <c r="A9583" t="s">
        <v>1971</v>
      </c>
      <c r="B9583" t="s">
        <v>1948</v>
      </c>
      <c r="C9583" t="s">
        <v>2067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 x14ac:dyDescent="0.35">
      <c r="A9584" t="s">
        <v>1971</v>
      </c>
      <c r="B9584" t="s">
        <v>1948</v>
      </c>
      <c r="C9584" t="s">
        <v>2066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 x14ac:dyDescent="0.35">
      <c r="A9585" t="s">
        <v>1971</v>
      </c>
      <c r="B9585" t="s">
        <v>1948</v>
      </c>
      <c r="C9585" t="s">
        <v>206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 x14ac:dyDescent="0.35">
      <c r="A9586" t="s">
        <v>1971</v>
      </c>
      <c r="B9586" t="s">
        <v>1948</v>
      </c>
      <c r="C9586" t="s">
        <v>2064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 x14ac:dyDescent="0.35">
      <c r="A9587" t="s">
        <v>1971</v>
      </c>
      <c r="B9587" t="s">
        <v>1948</v>
      </c>
      <c r="C9587" t="s">
        <v>2063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 x14ac:dyDescent="0.35">
      <c r="A9588" t="s">
        <v>1971</v>
      </c>
      <c r="B9588" t="s">
        <v>1948</v>
      </c>
      <c r="C9588" t="s">
        <v>2062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 x14ac:dyDescent="0.35">
      <c r="A9589" t="s">
        <v>1971</v>
      </c>
      <c r="B9589" t="s">
        <v>1948</v>
      </c>
      <c r="C9589" t="s">
        <v>2061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 x14ac:dyDescent="0.35">
      <c r="A9590" t="s">
        <v>1971</v>
      </c>
      <c r="B9590" t="s">
        <v>1948</v>
      </c>
      <c r="C9590" t="s">
        <v>20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 x14ac:dyDescent="0.35">
      <c r="A9591" t="s">
        <v>1971</v>
      </c>
      <c r="B9591" t="s">
        <v>1948</v>
      </c>
      <c r="C9591" t="s">
        <v>2059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 x14ac:dyDescent="0.35">
      <c r="A9592" t="s">
        <v>1971</v>
      </c>
      <c r="B9592" t="s">
        <v>1948</v>
      </c>
      <c r="C9592" t="s">
        <v>2058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 x14ac:dyDescent="0.35">
      <c r="A9593" t="s">
        <v>1971</v>
      </c>
      <c r="B9593" t="s">
        <v>1948</v>
      </c>
      <c r="C9593" t="s">
        <v>2057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 x14ac:dyDescent="0.35">
      <c r="A9594" t="s">
        <v>1971</v>
      </c>
      <c r="B9594" t="s">
        <v>1948</v>
      </c>
      <c r="C9594" t="s">
        <v>2056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 x14ac:dyDescent="0.35">
      <c r="A9595" t="s">
        <v>1971</v>
      </c>
      <c r="B9595" t="s">
        <v>1948</v>
      </c>
      <c r="C9595" t="s">
        <v>205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 x14ac:dyDescent="0.35">
      <c r="A9596" t="s">
        <v>1971</v>
      </c>
      <c r="B9596" t="s">
        <v>1948</v>
      </c>
      <c r="C9596" t="s">
        <v>2054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 x14ac:dyDescent="0.35">
      <c r="A9597" t="s">
        <v>1971</v>
      </c>
      <c r="B9597" t="s">
        <v>1948</v>
      </c>
      <c r="C9597" t="s">
        <v>2053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 x14ac:dyDescent="0.35">
      <c r="A9598" t="s">
        <v>1971</v>
      </c>
      <c r="B9598" t="s">
        <v>1948</v>
      </c>
      <c r="C9598" t="s">
        <v>2052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 x14ac:dyDescent="0.35">
      <c r="A9599" t="s">
        <v>1971</v>
      </c>
      <c r="B9599" t="s">
        <v>1948</v>
      </c>
      <c r="C9599" t="s">
        <v>2051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 x14ac:dyDescent="0.35">
      <c r="A9600" t="s">
        <v>1971</v>
      </c>
      <c r="B9600" t="s">
        <v>1948</v>
      </c>
      <c r="C9600" t="s">
        <v>205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 x14ac:dyDescent="0.35">
      <c r="A9601" t="s">
        <v>1971</v>
      </c>
      <c r="B9601" t="s">
        <v>1948</v>
      </c>
      <c r="C9601" t="s">
        <v>2049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 x14ac:dyDescent="0.35">
      <c r="A9602" t="s">
        <v>1971</v>
      </c>
      <c r="B9602" t="s">
        <v>1948</v>
      </c>
      <c r="C9602" t="s">
        <v>2048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 x14ac:dyDescent="0.35">
      <c r="A9603" t="s">
        <v>1971</v>
      </c>
      <c r="B9603" t="s">
        <v>1948</v>
      </c>
      <c r="C9603" t="s">
        <v>2047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 x14ac:dyDescent="0.35">
      <c r="A9604" t="s">
        <v>1971</v>
      </c>
      <c r="B9604" t="s">
        <v>1948</v>
      </c>
      <c r="C9604" t="s">
        <v>2046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 x14ac:dyDescent="0.35">
      <c r="A9605" t="s">
        <v>1971</v>
      </c>
      <c r="B9605" t="s">
        <v>1948</v>
      </c>
      <c r="C9605" t="s">
        <v>20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 x14ac:dyDescent="0.35">
      <c r="A9606" t="s">
        <v>1971</v>
      </c>
      <c r="B9606" t="s">
        <v>1948</v>
      </c>
      <c r="C9606" t="s">
        <v>2044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 x14ac:dyDescent="0.35">
      <c r="A9607" t="s">
        <v>1971</v>
      </c>
      <c r="B9607" t="s">
        <v>1948</v>
      </c>
      <c r="C9607" t="s">
        <v>2043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 x14ac:dyDescent="0.35">
      <c r="A9608" t="s">
        <v>1971</v>
      </c>
      <c r="B9608" t="s">
        <v>1948</v>
      </c>
      <c r="C9608" t="s">
        <v>2042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 x14ac:dyDescent="0.35">
      <c r="A9609" t="s">
        <v>1971</v>
      </c>
      <c r="B9609" t="s">
        <v>1948</v>
      </c>
      <c r="C9609" t="s">
        <v>2041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 x14ac:dyDescent="0.35">
      <c r="A9610" t="s">
        <v>1971</v>
      </c>
      <c r="B9610" t="s">
        <v>1948</v>
      </c>
      <c r="C9610" t="s">
        <v>204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 x14ac:dyDescent="0.35">
      <c r="A9611" t="s">
        <v>1971</v>
      </c>
      <c r="B9611" t="s">
        <v>1948</v>
      </c>
      <c r="C9611" t="s">
        <v>2039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 x14ac:dyDescent="0.35">
      <c r="A9612" t="s">
        <v>1971</v>
      </c>
      <c r="B9612" t="s">
        <v>1948</v>
      </c>
      <c r="C9612" t="s">
        <v>2038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 x14ac:dyDescent="0.35">
      <c r="A9613" t="s">
        <v>1971</v>
      </c>
      <c r="B9613" t="s">
        <v>1948</v>
      </c>
      <c r="C9613" t="s">
        <v>2037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 x14ac:dyDescent="0.35">
      <c r="A9614" t="s">
        <v>1971</v>
      </c>
      <c r="B9614" t="s">
        <v>1948</v>
      </c>
      <c r="C9614" t="s">
        <v>2036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 x14ac:dyDescent="0.35">
      <c r="A9615" t="s">
        <v>1971</v>
      </c>
      <c r="B9615" t="s">
        <v>1948</v>
      </c>
      <c r="C9615" t="s">
        <v>203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 x14ac:dyDescent="0.35">
      <c r="A9616" t="s">
        <v>1971</v>
      </c>
      <c r="B9616" t="s">
        <v>1948</v>
      </c>
      <c r="C9616" t="s">
        <v>2034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 x14ac:dyDescent="0.35">
      <c r="A9617" t="s">
        <v>1971</v>
      </c>
      <c r="B9617" t="s">
        <v>1948</v>
      </c>
      <c r="C9617" t="s">
        <v>2033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 x14ac:dyDescent="0.35">
      <c r="A9618" t="s">
        <v>1971</v>
      </c>
      <c r="B9618" t="s">
        <v>1948</v>
      </c>
      <c r="C9618" t="s">
        <v>2032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 x14ac:dyDescent="0.35">
      <c r="A9619" t="s">
        <v>1971</v>
      </c>
      <c r="B9619" t="s">
        <v>1948</v>
      </c>
      <c r="C9619" t="s">
        <v>2031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 x14ac:dyDescent="0.35">
      <c r="A9620" t="s">
        <v>1971</v>
      </c>
      <c r="B9620" t="s">
        <v>1948</v>
      </c>
      <c r="C9620" t="s">
        <v>203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 x14ac:dyDescent="0.35">
      <c r="A9621" t="s">
        <v>1971</v>
      </c>
      <c r="B9621" t="s">
        <v>1948</v>
      </c>
      <c r="C9621" t="s">
        <v>2029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 x14ac:dyDescent="0.35">
      <c r="A9622" t="s">
        <v>1971</v>
      </c>
      <c r="B9622" t="s">
        <v>1948</v>
      </c>
      <c r="C9622" t="s">
        <v>2028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 x14ac:dyDescent="0.35">
      <c r="A9623" t="s">
        <v>1971</v>
      </c>
      <c r="B9623" t="s">
        <v>1948</v>
      </c>
      <c r="C9623" t="s">
        <v>2027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 x14ac:dyDescent="0.35">
      <c r="A9624" t="s">
        <v>1971</v>
      </c>
      <c r="B9624" t="s">
        <v>1948</v>
      </c>
      <c r="C9624" t="s">
        <v>2026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 x14ac:dyDescent="0.35">
      <c r="A9625" t="s">
        <v>1971</v>
      </c>
      <c r="B9625" t="s">
        <v>1948</v>
      </c>
      <c r="C9625" t="s">
        <v>202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 x14ac:dyDescent="0.35">
      <c r="A9626" t="s">
        <v>1971</v>
      </c>
      <c r="B9626" t="s">
        <v>1948</v>
      </c>
      <c r="C9626" t="s">
        <v>2024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 x14ac:dyDescent="0.35">
      <c r="A9627" t="s">
        <v>1971</v>
      </c>
      <c r="B9627" t="s">
        <v>1948</v>
      </c>
      <c r="C9627" t="s">
        <v>2023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 x14ac:dyDescent="0.35">
      <c r="A9628" t="s">
        <v>1971</v>
      </c>
      <c r="B9628" t="s">
        <v>1948</v>
      </c>
      <c r="C9628" t="s">
        <v>2022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 x14ac:dyDescent="0.35">
      <c r="A9629" t="s">
        <v>1971</v>
      </c>
      <c r="B9629" t="s">
        <v>1948</v>
      </c>
      <c r="C9629" t="s">
        <v>2021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 x14ac:dyDescent="0.35">
      <c r="A9630" t="s">
        <v>1971</v>
      </c>
      <c r="B9630" t="s">
        <v>1948</v>
      </c>
      <c r="C9630" t="s">
        <v>202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 x14ac:dyDescent="0.35">
      <c r="A9631" t="s">
        <v>1971</v>
      </c>
      <c r="B9631" t="s">
        <v>1948</v>
      </c>
      <c r="C9631" t="s">
        <v>2019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 x14ac:dyDescent="0.35">
      <c r="A9632" t="s">
        <v>1971</v>
      </c>
      <c r="B9632" t="s">
        <v>1948</v>
      </c>
      <c r="C9632" t="s">
        <v>2018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 x14ac:dyDescent="0.35">
      <c r="A9633" t="s">
        <v>1971</v>
      </c>
      <c r="B9633" t="s">
        <v>1948</v>
      </c>
      <c r="C9633" t="s">
        <v>2017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 x14ac:dyDescent="0.35">
      <c r="A9634" t="s">
        <v>1971</v>
      </c>
      <c r="B9634" t="s">
        <v>1948</v>
      </c>
      <c r="C9634" t="s">
        <v>2016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 x14ac:dyDescent="0.35">
      <c r="A9635" t="s">
        <v>1971</v>
      </c>
      <c r="B9635" t="s">
        <v>1948</v>
      </c>
      <c r="C9635" t="s">
        <v>201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 x14ac:dyDescent="0.35">
      <c r="A9636" t="s">
        <v>1971</v>
      </c>
      <c r="B9636" t="s">
        <v>1948</v>
      </c>
      <c r="C9636" t="s">
        <v>2014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 x14ac:dyDescent="0.35">
      <c r="A9637" t="s">
        <v>1971</v>
      </c>
      <c r="B9637" t="s">
        <v>1948</v>
      </c>
      <c r="C9637" t="s">
        <v>2013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 x14ac:dyDescent="0.35">
      <c r="A9638" t="s">
        <v>1971</v>
      </c>
      <c r="B9638" t="s">
        <v>1948</v>
      </c>
      <c r="C9638" t="s">
        <v>2012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 x14ac:dyDescent="0.35">
      <c r="A9639" t="s">
        <v>1971</v>
      </c>
      <c r="B9639" t="s">
        <v>1948</v>
      </c>
      <c r="C9639" t="s">
        <v>2011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 x14ac:dyDescent="0.35">
      <c r="A9640" t="s">
        <v>1971</v>
      </c>
      <c r="B9640" t="s">
        <v>1948</v>
      </c>
      <c r="C9640" t="s">
        <v>20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 x14ac:dyDescent="0.35">
      <c r="A9641" t="s">
        <v>1971</v>
      </c>
      <c r="B9641" t="s">
        <v>1948</v>
      </c>
      <c r="C9641" t="s">
        <v>2009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 x14ac:dyDescent="0.35">
      <c r="A9642" t="s">
        <v>1971</v>
      </c>
      <c r="B9642" t="s">
        <v>1948</v>
      </c>
      <c r="C9642" t="s">
        <v>2008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 x14ac:dyDescent="0.35">
      <c r="A9643" t="s">
        <v>1971</v>
      </c>
      <c r="B9643" t="s">
        <v>1948</v>
      </c>
      <c r="C9643" t="s">
        <v>2007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 x14ac:dyDescent="0.35">
      <c r="A9644" t="s">
        <v>1971</v>
      </c>
      <c r="B9644" t="s">
        <v>1948</v>
      </c>
      <c r="C9644" t="s">
        <v>2006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 x14ac:dyDescent="0.35">
      <c r="A9645" t="s">
        <v>1971</v>
      </c>
      <c r="B9645" t="s">
        <v>1948</v>
      </c>
      <c r="C9645" t="s">
        <v>200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 x14ac:dyDescent="0.35">
      <c r="A9646" t="s">
        <v>1971</v>
      </c>
      <c r="B9646" t="s">
        <v>1948</v>
      </c>
      <c r="C9646" t="s">
        <v>2004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 x14ac:dyDescent="0.35">
      <c r="A9647" t="s">
        <v>1971</v>
      </c>
      <c r="B9647" t="s">
        <v>1948</v>
      </c>
      <c r="C9647" t="s">
        <v>2003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 x14ac:dyDescent="0.35">
      <c r="A9648" t="s">
        <v>1971</v>
      </c>
      <c r="B9648" t="s">
        <v>1948</v>
      </c>
      <c r="C9648" t="s">
        <v>2002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 x14ac:dyDescent="0.35">
      <c r="A9649" t="s">
        <v>1971</v>
      </c>
      <c r="B9649" t="s">
        <v>1948</v>
      </c>
      <c r="C9649" t="s">
        <v>2001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 x14ac:dyDescent="0.35">
      <c r="A9650" t="s">
        <v>1971</v>
      </c>
      <c r="B9650" t="s">
        <v>1948</v>
      </c>
      <c r="C9650" t="s">
        <v>200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 x14ac:dyDescent="0.35">
      <c r="A9651" t="s">
        <v>1971</v>
      </c>
      <c r="B9651" t="s">
        <v>1948</v>
      </c>
      <c r="C9651" t="s">
        <v>1999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 x14ac:dyDescent="0.35">
      <c r="A9652" t="s">
        <v>1971</v>
      </c>
      <c r="B9652" t="s">
        <v>1948</v>
      </c>
      <c r="C9652" t="s">
        <v>1998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 x14ac:dyDescent="0.35">
      <c r="A9653" t="s">
        <v>1971</v>
      </c>
      <c r="B9653" t="s">
        <v>1948</v>
      </c>
      <c r="C9653" t="s">
        <v>1997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 x14ac:dyDescent="0.35">
      <c r="A9654" t="s">
        <v>1971</v>
      </c>
      <c r="B9654" t="s">
        <v>1948</v>
      </c>
      <c r="C9654" t="s">
        <v>1996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 x14ac:dyDescent="0.35">
      <c r="A9655" t="s">
        <v>1971</v>
      </c>
      <c r="B9655" t="s">
        <v>1948</v>
      </c>
      <c r="C9655" t="s">
        <v>199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 x14ac:dyDescent="0.35">
      <c r="A9656" t="s">
        <v>1971</v>
      </c>
      <c r="B9656" t="s">
        <v>1948</v>
      </c>
      <c r="C9656" t="s">
        <v>1994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 x14ac:dyDescent="0.35">
      <c r="A9657" t="s">
        <v>1971</v>
      </c>
      <c r="B9657" t="s">
        <v>1948</v>
      </c>
      <c r="C9657" t="s">
        <v>1993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 x14ac:dyDescent="0.35">
      <c r="A9658" t="s">
        <v>1971</v>
      </c>
      <c r="B9658" t="s">
        <v>1948</v>
      </c>
      <c r="C9658" t="s">
        <v>1992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 x14ac:dyDescent="0.35">
      <c r="A9659" t="s">
        <v>1971</v>
      </c>
      <c r="B9659" t="s">
        <v>1948</v>
      </c>
      <c r="C9659" t="s">
        <v>1991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 x14ac:dyDescent="0.35">
      <c r="A9660" t="s">
        <v>1971</v>
      </c>
      <c r="B9660" t="s">
        <v>1948</v>
      </c>
      <c r="C9660" t="s">
        <v>199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 x14ac:dyDescent="0.35">
      <c r="A9661" t="s">
        <v>1971</v>
      </c>
      <c r="B9661" t="s">
        <v>1948</v>
      </c>
      <c r="C9661" t="s">
        <v>1989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 x14ac:dyDescent="0.35">
      <c r="A9662" t="s">
        <v>1971</v>
      </c>
      <c r="B9662" t="s">
        <v>1948</v>
      </c>
      <c r="C9662" t="s">
        <v>1988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 x14ac:dyDescent="0.35">
      <c r="A9663" t="s">
        <v>1971</v>
      </c>
      <c r="B9663" t="s">
        <v>1948</v>
      </c>
      <c r="C9663" t="s">
        <v>1987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 x14ac:dyDescent="0.35">
      <c r="A9664" t="s">
        <v>1971</v>
      </c>
      <c r="B9664" t="s">
        <v>1948</v>
      </c>
      <c r="C9664" t="s">
        <v>1986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 x14ac:dyDescent="0.35">
      <c r="A9665" t="s">
        <v>1971</v>
      </c>
      <c r="B9665" t="s">
        <v>1948</v>
      </c>
      <c r="C9665" t="s">
        <v>198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 x14ac:dyDescent="0.35">
      <c r="A9666" t="s">
        <v>1971</v>
      </c>
      <c r="B9666" t="s">
        <v>1948</v>
      </c>
      <c r="C9666" t="s">
        <v>1984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 x14ac:dyDescent="0.35">
      <c r="A9667" t="s">
        <v>1971</v>
      </c>
      <c r="B9667" t="s">
        <v>1948</v>
      </c>
      <c r="C9667" t="s">
        <v>1983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 x14ac:dyDescent="0.35">
      <c r="A9668" t="s">
        <v>1971</v>
      </c>
      <c r="B9668" t="s">
        <v>1948</v>
      </c>
      <c r="C9668" t="s">
        <v>1982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 x14ac:dyDescent="0.35">
      <c r="A9669" t="s">
        <v>1971</v>
      </c>
      <c r="B9669" t="s">
        <v>1948</v>
      </c>
      <c r="C9669" t="s">
        <v>1981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 x14ac:dyDescent="0.35">
      <c r="A9670" t="s">
        <v>1971</v>
      </c>
      <c r="B9670" t="s">
        <v>1948</v>
      </c>
      <c r="C9670" t="s">
        <v>198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 x14ac:dyDescent="0.35">
      <c r="A9671" t="s">
        <v>1971</v>
      </c>
      <c r="B9671" t="s">
        <v>1948</v>
      </c>
      <c r="C9671" t="s">
        <v>1979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 x14ac:dyDescent="0.35">
      <c r="A9672" t="s">
        <v>1971</v>
      </c>
      <c r="B9672" t="s">
        <v>1948</v>
      </c>
      <c r="C9672" t="s">
        <v>1978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 x14ac:dyDescent="0.35">
      <c r="A9673" t="s">
        <v>1971</v>
      </c>
      <c r="B9673" t="s">
        <v>1948</v>
      </c>
      <c r="C9673" t="s">
        <v>1977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 x14ac:dyDescent="0.35">
      <c r="A9674" t="s">
        <v>1971</v>
      </c>
      <c r="B9674" t="s">
        <v>1948</v>
      </c>
      <c r="C9674" t="s">
        <v>1976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 x14ac:dyDescent="0.35">
      <c r="A9675" t="s">
        <v>1971</v>
      </c>
      <c r="B9675" t="s">
        <v>1948</v>
      </c>
      <c r="C9675" t="s">
        <v>197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 x14ac:dyDescent="0.35">
      <c r="A9676" t="s">
        <v>1971</v>
      </c>
      <c r="B9676" t="s">
        <v>1948</v>
      </c>
      <c r="C9676" t="s">
        <v>1974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 x14ac:dyDescent="0.35">
      <c r="A9677" t="s">
        <v>1971</v>
      </c>
      <c r="B9677" t="s">
        <v>1948</v>
      </c>
      <c r="C9677" t="s">
        <v>1973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 x14ac:dyDescent="0.35">
      <c r="A9678" t="s">
        <v>1971</v>
      </c>
      <c r="B9678" t="s">
        <v>1948</v>
      </c>
      <c r="C9678" t="s">
        <v>1972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 x14ac:dyDescent="0.35">
      <c r="A9679" t="s">
        <v>1971</v>
      </c>
      <c r="B9679" t="s">
        <v>1948</v>
      </c>
      <c r="C9679" t="s">
        <v>1970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 x14ac:dyDescent="0.35">
      <c r="A9680" t="s">
        <v>1971</v>
      </c>
      <c r="B9680" t="s">
        <v>1949</v>
      </c>
      <c r="C9680" t="s">
        <v>218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 x14ac:dyDescent="0.35">
      <c r="A9681" t="s">
        <v>1971</v>
      </c>
      <c r="B9681" t="s">
        <v>1949</v>
      </c>
      <c r="C9681" t="s">
        <v>2184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 x14ac:dyDescent="0.35">
      <c r="A9682" t="s">
        <v>1971</v>
      </c>
      <c r="B9682" t="s">
        <v>1949</v>
      </c>
      <c r="C9682" t="s">
        <v>2183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 x14ac:dyDescent="0.35">
      <c r="A9683" t="s">
        <v>1971</v>
      </c>
      <c r="B9683" t="s">
        <v>1949</v>
      </c>
      <c r="C9683" t="s">
        <v>2182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 x14ac:dyDescent="0.35">
      <c r="A9684" t="s">
        <v>1971</v>
      </c>
      <c r="B9684" t="s">
        <v>1949</v>
      </c>
      <c r="C9684" t="s">
        <v>2181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 x14ac:dyDescent="0.35">
      <c r="A9685" t="s">
        <v>1971</v>
      </c>
      <c r="B9685" t="s">
        <v>1949</v>
      </c>
      <c r="C9685" t="s">
        <v>218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 x14ac:dyDescent="0.35">
      <c r="A9686" t="s">
        <v>1971</v>
      </c>
      <c r="B9686" t="s">
        <v>1949</v>
      </c>
      <c r="C9686" t="s">
        <v>2179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 x14ac:dyDescent="0.35">
      <c r="A9687" t="s">
        <v>1971</v>
      </c>
      <c r="B9687" t="s">
        <v>1949</v>
      </c>
      <c r="C9687" t="s">
        <v>2178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 x14ac:dyDescent="0.35">
      <c r="A9688" t="s">
        <v>1971</v>
      </c>
      <c r="B9688" t="s">
        <v>1949</v>
      </c>
      <c r="C9688" t="s">
        <v>2177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 x14ac:dyDescent="0.35">
      <c r="A9689" t="s">
        <v>1971</v>
      </c>
      <c r="B9689" t="s">
        <v>1949</v>
      </c>
      <c r="C9689" t="s">
        <v>2176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 x14ac:dyDescent="0.35">
      <c r="A9690" t="s">
        <v>1971</v>
      </c>
      <c r="B9690" t="s">
        <v>1949</v>
      </c>
      <c r="C9690" t="s">
        <v>217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 x14ac:dyDescent="0.35">
      <c r="A9691" t="s">
        <v>1971</v>
      </c>
      <c r="B9691" t="s">
        <v>1949</v>
      </c>
      <c r="C9691" t="s">
        <v>2174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 x14ac:dyDescent="0.35">
      <c r="A9692" t="s">
        <v>1971</v>
      </c>
      <c r="B9692" t="s">
        <v>1949</v>
      </c>
      <c r="C9692" t="s">
        <v>2173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 x14ac:dyDescent="0.35">
      <c r="A9693" t="s">
        <v>1971</v>
      </c>
      <c r="B9693" t="s">
        <v>1949</v>
      </c>
      <c r="C9693" t="s">
        <v>2172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 x14ac:dyDescent="0.35">
      <c r="A9694" t="s">
        <v>1971</v>
      </c>
      <c r="B9694" t="s">
        <v>1949</v>
      </c>
      <c r="C9694" t="s">
        <v>2171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 x14ac:dyDescent="0.35">
      <c r="A9695" t="s">
        <v>1971</v>
      </c>
      <c r="B9695" t="s">
        <v>1949</v>
      </c>
      <c r="C9695" t="s">
        <v>217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 x14ac:dyDescent="0.35">
      <c r="A9696" t="s">
        <v>1971</v>
      </c>
      <c r="B9696" t="s">
        <v>1949</v>
      </c>
      <c r="C9696" t="s">
        <v>2169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 x14ac:dyDescent="0.35">
      <c r="A9697" t="s">
        <v>1971</v>
      </c>
      <c r="B9697" t="s">
        <v>1949</v>
      </c>
      <c r="C9697" t="s">
        <v>2168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 x14ac:dyDescent="0.35">
      <c r="A9698" t="s">
        <v>1971</v>
      </c>
      <c r="B9698" t="s">
        <v>1949</v>
      </c>
      <c r="C9698" t="s">
        <v>2167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 x14ac:dyDescent="0.35">
      <c r="A9699" t="s">
        <v>1971</v>
      </c>
      <c r="B9699" t="s">
        <v>1949</v>
      </c>
      <c r="C9699" t="s">
        <v>2166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 x14ac:dyDescent="0.35">
      <c r="A9700" t="s">
        <v>1971</v>
      </c>
      <c r="B9700" t="s">
        <v>1949</v>
      </c>
      <c r="C9700" t="s">
        <v>216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 x14ac:dyDescent="0.35">
      <c r="A9701" t="s">
        <v>1971</v>
      </c>
      <c r="B9701" t="s">
        <v>1949</v>
      </c>
      <c r="C9701" t="s">
        <v>2164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 x14ac:dyDescent="0.35">
      <c r="A9702" t="s">
        <v>1971</v>
      </c>
      <c r="B9702" t="s">
        <v>1949</v>
      </c>
      <c r="C9702" t="s">
        <v>2163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 x14ac:dyDescent="0.35">
      <c r="A9703" t="s">
        <v>1971</v>
      </c>
      <c r="B9703" t="s">
        <v>1949</v>
      </c>
      <c r="C9703" t="s">
        <v>2162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 x14ac:dyDescent="0.35">
      <c r="A9704" t="s">
        <v>1971</v>
      </c>
      <c r="B9704" t="s">
        <v>1949</v>
      </c>
      <c r="C9704" t="s">
        <v>2161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 x14ac:dyDescent="0.35">
      <c r="A9705" t="s">
        <v>1971</v>
      </c>
      <c r="B9705" t="s">
        <v>1949</v>
      </c>
      <c r="C9705" t="s">
        <v>2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 x14ac:dyDescent="0.35">
      <c r="A9706" t="s">
        <v>1971</v>
      </c>
      <c r="B9706" t="s">
        <v>1949</v>
      </c>
      <c r="C9706" t="s">
        <v>2159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 x14ac:dyDescent="0.35">
      <c r="A9707" t="s">
        <v>1971</v>
      </c>
      <c r="B9707" t="s">
        <v>1949</v>
      </c>
      <c r="C9707" t="s">
        <v>2158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 x14ac:dyDescent="0.35">
      <c r="A9708" t="s">
        <v>1971</v>
      </c>
      <c r="B9708" t="s">
        <v>1949</v>
      </c>
      <c r="C9708" t="s">
        <v>2157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 x14ac:dyDescent="0.35">
      <c r="A9709" t="s">
        <v>1971</v>
      </c>
      <c r="B9709" t="s">
        <v>1949</v>
      </c>
      <c r="C9709" t="s">
        <v>2156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 x14ac:dyDescent="0.35">
      <c r="A9710" t="s">
        <v>1971</v>
      </c>
      <c r="B9710" t="s">
        <v>1949</v>
      </c>
      <c r="C9710" t="s">
        <v>215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 x14ac:dyDescent="0.35">
      <c r="A9711" t="s">
        <v>1971</v>
      </c>
      <c r="B9711" t="s">
        <v>1949</v>
      </c>
      <c r="C9711" t="s">
        <v>2154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 x14ac:dyDescent="0.35">
      <c r="A9712" t="s">
        <v>1971</v>
      </c>
      <c r="B9712" t="s">
        <v>1949</v>
      </c>
      <c r="C9712" t="s">
        <v>2153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 x14ac:dyDescent="0.35">
      <c r="A9713" t="s">
        <v>1971</v>
      </c>
      <c r="B9713" t="s">
        <v>1949</v>
      </c>
      <c r="C9713" t="s">
        <v>2152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 x14ac:dyDescent="0.35">
      <c r="A9714" t="s">
        <v>1971</v>
      </c>
      <c r="B9714" t="s">
        <v>1949</v>
      </c>
      <c r="C9714" t="s">
        <v>2151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 x14ac:dyDescent="0.35">
      <c r="A9715" t="s">
        <v>1971</v>
      </c>
      <c r="B9715" t="s">
        <v>1949</v>
      </c>
      <c r="C9715" t="s">
        <v>215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 x14ac:dyDescent="0.35">
      <c r="A9716" t="s">
        <v>1971</v>
      </c>
      <c r="B9716" t="s">
        <v>1949</v>
      </c>
      <c r="C9716" t="s">
        <v>2149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 x14ac:dyDescent="0.35">
      <c r="A9717" t="s">
        <v>1971</v>
      </c>
      <c r="B9717" t="s">
        <v>1949</v>
      </c>
      <c r="C9717" t="s">
        <v>2148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 x14ac:dyDescent="0.35">
      <c r="A9718" t="s">
        <v>1971</v>
      </c>
      <c r="B9718" t="s">
        <v>1949</v>
      </c>
      <c r="C9718" t="s">
        <v>2147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 x14ac:dyDescent="0.35">
      <c r="A9719" t="s">
        <v>1971</v>
      </c>
      <c r="B9719" t="s">
        <v>1949</v>
      </c>
      <c r="C9719" t="s">
        <v>2146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 x14ac:dyDescent="0.35">
      <c r="A9720" t="s">
        <v>1971</v>
      </c>
      <c r="B9720" t="s">
        <v>1949</v>
      </c>
      <c r="C9720" t="s">
        <v>214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 x14ac:dyDescent="0.35">
      <c r="A9721" t="s">
        <v>1971</v>
      </c>
      <c r="B9721" t="s">
        <v>1949</v>
      </c>
      <c r="C9721" t="s">
        <v>2144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 x14ac:dyDescent="0.35">
      <c r="A9722" t="s">
        <v>1971</v>
      </c>
      <c r="B9722" t="s">
        <v>1949</v>
      </c>
      <c r="C9722" t="s">
        <v>214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 x14ac:dyDescent="0.35">
      <c r="A9723" t="s">
        <v>1971</v>
      </c>
      <c r="B9723" t="s">
        <v>1949</v>
      </c>
      <c r="C9723" t="s">
        <v>2142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 x14ac:dyDescent="0.35">
      <c r="A9724" t="s">
        <v>1971</v>
      </c>
      <c r="B9724" t="s">
        <v>1949</v>
      </c>
      <c r="C9724" t="s">
        <v>2141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 x14ac:dyDescent="0.35">
      <c r="A9725" t="s">
        <v>1971</v>
      </c>
      <c r="B9725" t="s">
        <v>1949</v>
      </c>
      <c r="C9725" t="s">
        <v>214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 x14ac:dyDescent="0.35">
      <c r="A9726" t="s">
        <v>1971</v>
      </c>
      <c r="B9726" t="s">
        <v>1949</v>
      </c>
      <c r="C9726" t="s">
        <v>2139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 x14ac:dyDescent="0.35">
      <c r="A9727" t="s">
        <v>1971</v>
      </c>
      <c r="B9727" t="s">
        <v>1949</v>
      </c>
      <c r="C9727" t="s">
        <v>2138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 x14ac:dyDescent="0.35">
      <c r="A9728" t="s">
        <v>1971</v>
      </c>
      <c r="B9728" t="s">
        <v>1949</v>
      </c>
      <c r="C9728" t="s">
        <v>2137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 x14ac:dyDescent="0.35">
      <c r="A9729" t="s">
        <v>1971</v>
      </c>
      <c r="B9729" t="s">
        <v>1949</v>
      </c>
      <c r="C9729" t="s">
        <v>2136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 x14ac:dyDescent="0.35">
      <c r="A9730" t="s">
        <v>1971</v>
      </c>
      <c r="B9730" t="s">
        <v>1949</v>
      </c>
      <c r="C9730" t="s">
        <v>213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 x14ac:dyDescent="0.35">
      <c r="A9731" t="s">
        <v>1971</v>
      </c>
      <c r="B9731" t="s">
        <v>1949</v>
      </c>
      <c r="C9731" t="s">
        <v>2134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 x14ac:dyDescent="0.35">
      <c r="A9732" t="s">
        <v>1971</v>
      </c>
      <c r="B9732" t="s">
        <v>1949</v>
      </c>
      <c r="C9732" t="s">
        <v>2133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 x14ac:dyDescent="0.35">
      <c r="A9733" t="s">
        <v>1971</v>
      </c>
      <c r="B9733" t="s">
        <v>1949</v>
      </c>
      <c r="C9733" t="s">
        <v>2132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 x14ac:dyDescent="0.35">
      <c r="A9734" t="s">
        <v>1971</v>
      </c>
      <c r="B9734" t="s">
        <v>1949</v>
      </c>
      <c r="C9734" t="s">
        <v>2131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 x14ac:dyDescent="0.35">
      <c r="A9735" t="s">
        <v>1971</v>
      </c>
      <c r="B9735" t="s">
        <v>1949</v>
      </c>
      <c r="C9735" t="s">
        <v>213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 x14ac:dyDescent="0.35">
      <c r="A9736" t="s">
        <v>1971</v>
      </c>
      <c r="B9736" t="s">
        <v>1949</v>
      </c>
      <c r="C9736" t="s">
        <v>2129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 x14ac:dyDescent="0.35">
      <c r="A9737" t="s">
        <v>1971</v>
      </c>
      <c r="B9737" t="s">
        <v>1949</v>
      </c>
      <c r="C9737" t="s">
        <v>2128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 x14ac:dyDescent="0.35">
      <c r="A9738" t="s">
        <v>1971</v>
      </c>
      <c r="B9738" t="s">
        <v>1949</v>
      </c>
      <c r="C9738" t="s">
        <v>2127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 x14ac:dyDescent="0.35">
      <c r="A9739" t="s">
        <v>1971</v>
      </c>
      <c r="B9739" t="s">
        <v>1949</v>
      </c>
      <c r="C9739" t="s">
        <v>2126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 x14ac:dyDescent="0.35">
      <c r="A9740" t="s">
        <v>1971</v>
      </c>
      <c r="B9740" t="s">
        <v>1949</v>
      </c>
      <c r="C9740" t="s">
        <v>212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 x14ac:dyDescent="0.35">
      <c r="A9741" t="s">
        <v>1971</v>
      </c>
      <c r="B9741" t="s">
        <v>1949</v>
      </c>
      <c r="C9741" t="s">
        <v>2124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 x14ac:dyDescent="0.35">
      <c r="A9742" t="s">
        <v>1971</v>
      </c>
      <c r="B9742" t="s">
        <v>1949</v>
      </c>
      <c r="C9742" t="s">
        <v>2123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 x14ac:dyDescent="0.35">
      <c r="A9743" t="s">
        <v>1971</v>
      </c>
      <c r="B9743" t="s">
        <v>1949</v>
      </c>
      <c r="C9743" t="s">
        <v>2122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 x14ac:dyDescent="0.35">
      <c r="A9744" t="s">
        <v>1971</v>
      </c>
      <c r="B9744" t="s">
        <v>1949</v>
      </c>
      <c r="C9744" t="s">
        <v>2121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 x14ac:dyDescent="0.35">
      <c r="A9745" t="s">
        <v>1971</v>
      </c>
      <c r="B9745" t="s">
        <v>1949</v>
      </c>
      <c r="C9745" t="s">
        <v>212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 x14ac:dyDescent="0.35">
      <c r="A9746" t="s">
        <v>1971</v>
      </c>
      <c r="B9746" t="s">
        <v>1949</v>
      </c>
      <c r="C9746" t="s">
        <v>2119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 x14ac:dyDescent="0.35">
      <c r="A9747" t="s">
        <v>1971</v>
      </c>
      <c r="B9747" t="s">
        <v>1949</v>
      </c>
      <c r="C9747" t="s">
        <v>2118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 x14ac:dyDescent="0.35">
      <c r="A9748" t="s">
        <v>1971</v>
      </c>
      <c r="B9748" t="s">
        <v>1949</v>
      </c>
      <c r="C9748" t="s">
        <v>2117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 x14ac:dyDescent="0.35">
      <c r="A9749" t="s">
        <v>1971</v>
      </c>
      <c r="B9749" t="s">
        <v>1949</v>
      </c>
      <c r="C9749" t="s">
        <v>2116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 x14ac:dyDescent="0.35">
      <c r="A9750" t="s">
        <v>1971</v>
      </c>
      <c r="B9750" t="s">
        <v>1949</v>
      </c>
      <c r="C9750" t="s">
        <v>211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 x14ac:dyDescent="0.35">
      <c r="A9751" t="s">
        <v>1971</v>
      </c>
      <c r="B9751" t="s">
        <v>1949</v>
      </c>
      <c r="C9751" t="s">
        <v>2114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 x14ac:dyDescent="0.35">
      <c r="A9752" t="s">
        <v>1971</v>
      </c>
      <c r="B9752" t="s">
        <v>1949</v>
      </c>
      <c r="C9752" t="s">
        <v>2113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 x14ac:dyDescent="0.35">
      <c r="A9753" t="s">
        <v>1971</v>
      </c>
      <c r="B9753" t="s">
        <v>1949</v>
      </c>
      <c r="C9753" t="s">
        <v>2112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 x14ac:dyDescent="0.35">
      <c r="A9754" t="s">
        <v>1971</v>
      </c>
      <c r="B9754" t="s">
        <v>1949</v>
      </c>
      <c r="C9754" t="s">
        <v>2111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 x14ac:dyDescent="0.35">
      <c r="A9755" t="s">
        <v>1971</v>
      </c>
      <c r="B9755" t="s">
        <v>1949</v>
      </c>
      <c r="C9755" t="s">
        <v>21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 x14ac:dyDescent="0.35">
      <c r="A9756" t="s">
        <v>1971</v>
      </c>
      <c r="B9756" t="s">
        <v>1949</v>
      </c>
      <c r="C9756" t="s">
        <v>2109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 x14ac:dyDescent="0.35">
      <c r="A9757" t="s">
        <v>1971</v>
      </c>
      <c r="B9757" t="s">
        <v>1949</v>
      </c>
      <c r="C9757" t="s">
        <v>2108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 x14ac:dyDescent="0.35">
      <c r="A9758" t="s">
        <v>1971</v>
      </c>
      <c r="B9758" t="s">
        <v>1949</v>
      </c>
      <c r="C9758" t="s">
        <v>2107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 x14ac:dyDescent="0.35">
      <c r="A9759" t="s">
        <v>1971</v>
      </c>
      <c r="B9759" t="s">
        <v>1949</v>
      </c>
      <c r="C9759" t="s">
        <v>2106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 x14ac:dyDescent="0.35">
      <c r="A9760" t="s">
        <v>1971</v>
      </c>
      <c r="B9760" t="s">
        <v>1949</v>
      </c>
      <c r="C9760" t="s">
        <v>210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 x14ac:dyDescent="0.35">
      <c r="A9761" t="s">
        <v>1971</v>
      </c>
      <c r="B9761" t="s">
        <v>1949</v>
      </c>
      <c r="C9761" t="s">
        <v>2104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 x14ac:dyDescent="0.35">
      <c r="A9762" t="s">
        <v>1971</v>
      </c>
      <c r="B9762" t="s">
        <v>1949</v>
      </c>
      <c r="C9762" t="s">
        <v>2103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 x14ac:dyDescent="0.35">
      <c r="A9763" t="s">
        <v>1971</v>
      </c>
      <c r="B9763" t="s">
        <v>1949</v>
      </c>
      <c r="C9763" t="s">
        <v>2102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 x14ac:dyDescent="0.35">
      <c r="A9764" t="s">
        <v>1971</v>
      </c>
      <c r="B9764" t="s">
        <v>1949</v>
      </c>
      <c r="C9764" t="s">
        <v>2101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 x14ac:dyDescent="0.35">
      <c r="A9765" t="s">
        <v>1971</v>
      </c>
      <c r="B9765" t="s">
        <v>1949</v>
      </c>
      <c r="C9765" t="s">
        <v>210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 x14ac:dyDescent="0.35">
      <c r="A9766" t="s">
        <v>1971</v>
      </c>
      <c r="B9766" t="s">
        <v>1949</v>
      </c>
      <c r="C9766" t="s">
        <v>2099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 x14ac:dyDescent="0.35">
      <c r="A9767" t="s">
        <v>1971</v>
      </c>
      <c r="B9767" t="s">
        <v>1949</v>
      </c>
      <c r="C9767" t="s">
        <v>2098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 x14ac:dyDescent="0.35">
      <c r="A9768" t="s">
        <v>1971</v>
      </c>
      <c r="B9768" t="s">
        <v>1949</v>
      </c>
      <c r="C9768" t="s">
        <v>2097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 x14ac:dyDescent="0.35">
      <c r="A9769" t="s">
        <v>1971</v>
      </c>
      <c r="B9769" t="s">
        <v>1949</v>
      </c>
      <c r="C9769" t="s">
        <v>2096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 x14ac:dyDescent="0.35">
      <c r="A9770" t="s">
        <v>1971</v>
      </c>
      <c r="B9770" t="s">
        <v>1949</v>
      </c>
      <c r="C9770" t="s">
        <v>209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 x14ac:dyDescent="0.35">
      <c r="A9771" t="s">
        <v>1971</v>
      </c>
      <c r="B9771" t="s">
        <v>1949</v>
      </c>
      <c r="C9771" t="s">
        <v>2094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 x14ac:dyDescent="0.35">
      <c r="A9772" t="s">
        <v>1971</v>
      </c>
      <c r="B9772" t="s">
        <v>1949</v>
      </c>
      <c r="C9772" t="s">
        <v>2093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 x14ac:dyDescent="0.35">
      <c r="A9773" t="s">
        <v>1971</v>
      </c>
      <c r="B9773" t="s">
        <v>1949</v>
      </c>
      <c r="C9773" t="s">
        <v>2092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 x14ac:dyDescent="0.35">
      <c r="A9774" t="s">
        <v>1971</v>
      </c>
      <c r="B9774" t="s">
        <v>1949</v>
      </c>
      <c r="C9774" t="s">
        <v>2091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 x14ac:dyDescent="0.35">
      <c r="A9775" t="s">
        <v>1971</v>
      </c>
      <c r="B9775" t="s">
        <v>1949</v>
      </c>
      <c r="C9775" t="s">
        <v>209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 x14ac:dyDescent="0.35">
      <c r="A9776" t="s">
        <v>1971</v>
      </c>
      <c r="B9776" t="s">
        <v>1949</v>
      </c>
      <c r="C9776" t="s">
        <v>2089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 x14ac:dyDescent="0.35">
      <c r="A9777" t="s">
        <v>1971</v>
      </c>
      <c r="B9777" t="s">
        <v>1949</v>
      </c>
      <c r="C9777" t="s">
        <v>2088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 x14ac:dyDescent="0.35">
      <c r="A9778" t="s">
        <v>1971</v>
      </c>
      <c r="B9778" t="s">
        <v>1949</v>
      </c>
      <c r="C9778" t="s">
        <v>2087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 x14ac:dyDescent="0.35">
      <c r="A9779" t="s">
        <v>1971</v>
      </c>
      <c r="B9779" t="s">
        <v>1949</v>
      </c>
      <c r="C9779" t="s">
        <v>2086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 x14ac:dyDescent="0.35">
      <c r="A9780" t="s">
        <v>1971</v>
      </c>
      <c r="B9780" t="s">
        <v>1949</v>
      </c>
      <c r="C9780" t="s">
        <v>208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 x14ac:dyDescent="0.35">
      <c r="A9781" t="s">
        <v>1971</v>
      </c>
      <c r="B9781" t="s">
        <v>1949</v>
      </c>
      <c r="C9781" t="s">
        <v>2084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 x14ac:dyDescent="0.35">
      <c r="A9782" t="s">
        <v>1971</v>
      </c>
      <c r="B9782" t="s">
        <v>1949</v>
      </c>
      <c r="C9782" t="s">
        <v>2083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 x14ac:dyDescent="0.35">
      <c r="A9783" t="s">
        <v>1971</v>
      </c>
      <c r="B9783" t="s">
        <v>1949</v>
      </c>
      <c r="C9783" t="s">
        <v>2082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 x14ac:dyDescent="0.35">
      <c r="A9784" t="s">
        <v>1971</v>
      </c>
      <c r="B9784" t="s">
        <v>1949</v>
      </c>
      <c r="C9784" t="s">
        <v>2081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 x14ac:dyDescent="0.35">
      <c r="A9785" t="s">
        <v>1971</v>
      </c>
      <c r="B9785" t="s">
        <v>1949</v>
      </c>
      <c r="C9785" t="s">
        <v>208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 x14ac:dyDescent="0.35">
      <c r="A9786" t="s">
        <v>1971</v>
      </c>
      <c r="B9786" t="s">
        <v>1949</v>
      </c>
      <c r="C9786" t="s">
        <v>2079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 x14ac:dyDescent="0.35">
      <c r="A9787" t="s">
        <v>1971</v>
      </c>
      <c r="B9787" t="s">
        <v>1949</v>
      </c>
      <c r="C9787" t="s">
        <v>2078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 x14ac:dyDescent="0.35">
      <c r="A9788" t="s">
        <v>1971</v>
      </c>
      <c r="B9788" t="s">
        <v>1949</v>
      </c>
      <c r="C9788" t="s">
        <v>2077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 x14ac:dyDescent="0.35">
      <c r="A9789" t="s">
        <v>1971</v>
      </c>
      <c r="B9789" t="s">
        <v>1949</v>
      </c>
      <c r="C9789" t="s">
        <v>2076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 x14ac:dyDescent="0.35">
      <c r="A9790" t="s">
        <v>1971</v>
      </c>
      <c r="B9790" t="s">
        <v>1949</v>
      </c>
      <c r="C9790" t="s">
        <v>207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 x14ac:dyDescent="0.35">
      <c r="A9791" t="s">
        <v>1971</v>
      </c>
      <c r="B9791" t="s">
        <v>1949</v>
      </c>
      <c r="C9791" t="s">
        <v>2074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 x14ac:dyDescent="0.35">
      <c r="A9792" t="s">
        <v>1971</v>
      </c>
      <c r="B9792" t="s">
        <v>1949</v>
      </c>
      <c r="C9792" t="s">
        <v>2073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 x14ac:dyDescent="0.35">
      <c r="A9793" t="s">
        <v>1971</v>
      </c>
      <c r="B9793" t="s">
        <v>1949</v>
      </c>
      <c r="C9793" t="s">
        <v>2072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 x14ac:dyDescent="0.35">
      <c r="A9794" t="s">
        <v>1971</v>
      </c>
      <c r="B9794" t="s">
        <v>1949</v>
      </c>
      <c r="C9794" t="s">
        <v>2071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 x14ac:dyDescent="0.35">
      <c r="A9795" t="s">
        <v>1971</v>
      </c>
      <c r="B9795" t="s">
        <v>1949</v>
      </c>
      <c r="C9795" t="s">
        <v>207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 x14ac:dyDescent="0.35">
      <c r="A9796" t="s">
        <v>1971</v>
      </c>
      <c r="B9796" t="s">
        <v>1949</v>
      </c>
      <c r="C9796" t="s">
        <v>2069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 x14ac:dyDescent="0.35">
      <c r="A9797" t="s">
        <v>1971</v>
      </c>
      <c r="B9797" t="s">
        <v>1949</v>
      </c>
      <c r="C9797" t="s">
        <v>2068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 x14ac:dyDescent="0.35">
      <c r="A9798" t="s">
        <v>1971</v>
      </c>
      <c r="B9798" t="s">
        <v>1949</v>
      </c>
      <c r="C9798" t="s">
        <v>2067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 x14ac:dyDescent="0.35">
      <c r="A9799" t="s">
        <v>1971</v>
      </c>
      <c r="B9799" t="s">
        <v>1949</v>
      </c>
      <c r="C9799" t="s">
        <v>2066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 x14ac:dyDescent="0.35">
      <c r="A9800" t="s">
        <v>1971</v>
      </c>
      <c r="B9800" t="s">
        <v>1949</v>
      </c>
      <c r="C9800" t="s">
        <v>206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 x14ac:dyDescent="0.35">
      <c r="A9801" t="s">
        <v>1971</v>
      </c>
      <c r="B9801" t="s">
        <v>1949</v>
      </c>
      <c r="C9801" t="s">
        <v>2064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 x14ac:dyDescent="0.35">
      <c r="A9802" t="s">
        <v>1971</v>
      </c>
      <c r="B9802" t="s">
        <v>1949</v>
      </c>
      <c r="C9802" t="s">
        <v>2063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 x14ac:dyDescent="0.35">
      <c r="A9803" t="s">
        <v>1971</v>
      </c>
      <c r="B9803" t="s">
        <v>1949</v>
      </c>
      <c r="C9803" t="s">
        <v>2062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 x14ac:dyDescent="0.35">
      <c r="A9804" t="s">
        <v>1971</v>
      </c>
      <c r="B9804" t="s">
        <v>1949</v>
      </c>
      <c r="C9804" t="s">
        <v>2061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 x14ac:dyDescent="0.35">
      <c r="A9805" t="s">
        <v>1971</v>
      </c>
      <c r="B9805" t="s">
        <v>1949</v>
      </c>
      <c r="C9805" t="s">
        <v>20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 x14ac:dyDescent="0.35">
      <c r="A9806" t="s">
        <v>1971</v>
      </c>
      <c r="B9806" t="s">
        <v>1949</v>
      </c>
      <c r="C9806" t="s">
        <v>2059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 x14ac:dyDescent="0.35">
      <c r="A9807" t="s">
        <v>1971</v>
      </c>
      <c r="B9807" t="s">
        <v>1949</v>
      </c>
      <c r="C9807" t="s">
        <v>2058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 x14ac:dyDescent="0.35">
      <c r="A9808" t="s">
        <v>1971</v>
      </c>
      <c r="B9808" t="s">
        <v>1949</v>
      </c>
      <c r="C9808" t="s">
        <v>2057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 x14ac:dyDescent="0.35">
      <c r="A9809" t="s">
        <v>1971</v>
      </c>
      <c r="B9809" t="s">
        <v>1949</v>
      </c>
      <c r="C9809" t="s">
        <v>2056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 x14ac:dyDescent="0.35">
      <c r="A9810" t="s">
        <v>1971</v>
      </c>
      <c r="B9810" t="s">
        <v>1949</v>
      </c>
      <c r="C9810" t="s">
        <v>205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 x14ac:dyDescent="0.35">
      <c r="A9811" t="s">
        <v>1971</v>
      </c>
      <c r="B9811" t="s">
        <v>1949</v>
      </c>
      <c r="C9811" t="s">
        <v>2054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 x14ac:dyDescent="0.35">
      <c r="A9812" t="s">
        <v>1971</v>
      </c>
      <c r="B9812" t="s">
        <v>1949</v>
      </c>
      <c r="C9812" t="s">
        <v>2053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 x14ac:dyDescent="0.35">
      <c r="A9813" t="s">
        <v>1971</v>
      </c>
      <c r="B9813" t="s">
        <v>1949</v>
      </c>
      <c r="C9813" t="s">
        <v>2052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 x14ac:dyDescent="0.35">
      <c r="A9814" t="s">
        <v>1971</v>
      </c>
      <c r="B9814" t="s">
        <v>1949</v>
      </c>
      <c r="C9814" t="s">
        <v>2051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 x14ac:dyDescent="0.35">
      <c r="A9815" t="s">
        <v>1971</v>
      </c>
      <c r="B9815" t="s">
        <v>1949</v>
      </c>
      <c r="C9815" t="s">
        <v>205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 x14ac:dyDescent="0.35">
      <c r="A9816" t="s">
        <v>1971</v>
      </c>
      <c r="B9816" t="s">
        <v>1949</v>
      </c>
      <c r="C9816" t="s">
        <v>2049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 x14ac:dyDescent="0.35">
      <c r="A9817" t="s">
        <v>1971</v>
      </c>
      <c r="B9817" t="s">
        <v>1949</v>
      </c>
      <c r="C9817" t="s">
        <v>2048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 x14ac:dyDescent="0.35">
      <c r="A9818" t="s">
        <v>1971</v>
      </c>
      <c r="B9818" t="s">
        <v>1949</v>
      </c>
      <c r="C9818" t="s">
        <v>2047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 x14ac:dyDescent="0.35">
      <c r="A9819" t="s">
        <v>1971</v>
      </c>
      <c r="B9819" t="s">
        <v>1949</v>
      </c>
      <c r="C9819" t="s">
        <v>2046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 x14ac:dyDescent="0.35">
      <c r="A9820" t="s">
        <v>1971</v>
      </c>
      <c r="B9820" t="s">
        <v>1949</v>
      </c>
      <c r="C9820" t="s">
        <v>204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 x14ac:dyDescent="0.35">
      <c r="A9821" t="s">
        <v>1971</v>
      </c>
      <c r="B9821" t="s">
        <v>1949</v>
      </c>
      <c r="C9821" t="s">
        <v>2044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 x14ac:dyDescent="0.35">
      <c r="A9822" t="s">
        <v>1971</v>
      </c>
      <c r="B9822" t="s">
        <v>1949</v>
      </c>
      <c r="C9822" t="s">
        <v>2043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 x14ac:dyDescent="0.35">
      <c r="A9823" t="s">
        <v>1971</v>
      </c>
      <c r="B9823" t="s">
        <v>1949</v>
      </c>
      <c r="C9823" t="s">
        <v>2042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 x14ac:dyDescent="0.35">
      <c r="A9824" t="s">
        <v>1971</v>
      </c>
      <c r="B9824" t="s">
        <v>1949</v>
      </c>
      <c r="C9824" t="s">
        <v>2041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 x14ac:dyDescent="0.35">
      <c r="A9825" t="s">
        <v>1971</v>
      </c>
      <c r="B9825" t="s">
        <v>1949</v>
      </c>
      <c r="C9825" t="s">
        <v>204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 x14ac:dyDescent="0.35">
      <c r="A9826" t="s">
        <v>1971</v>
      </c>
      <c r="B9826" t="s">
        <v>1949</v>
      </c>
      <c r="C9826" t="s">
        <v>2039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 x14ac:dyDescent="0.35">
      <c r="A9827" t="s">
        <v>1971</v>
      </c>
      <c r="B9827" t="s">
        <v>1949</v>
      </c>
      <c r="C9827" t="s">
        <v>2038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 x14ac:dyDescent="0.35">
      <c r="A9828" t="s">
        <v>1971</v>
      </c>
      <c r="B9828" t="s">
        <v>1949</v>
      </c>
      <c r="C9828" t="s">
        <v>2037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 x14ac:dyDescent="0.35">
      <c r="A9829" t="s">
        <v>1971</v>
      </c>
      <c r="B9829" t="s">
        <v>1949</v>
      </c>
      <c r="C9829" t="s">
        <v>2036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 x14ac:dyDescent="0.35">
      <c r="A9830" t="s">
        <v>1971</v>
      </c>
      <c r="B9830" t="s">
        <v>1949</v>
      </c>
      <c r="C9830" t="s">
        <v>203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 x14ac:dyDescent="0.35">
      <c r="A9831" t="s">
        <v>1971</v>
      </c>
      <c r="B9831" t="s">
        <v>1949</v>
      </c>
      <c r="C9831" t="s">
        <v>2034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 x14ac:dyDescent="0.35">
      <c r="A9832" t="s">
        <v>1971</v>
      </c>
      <c r="B9832" t="s">
        <v>1949</v>
      </c>
      <c r="C9832" t="s">
        <v>2033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 x14ac:dyDescent="0.35">
      <c r="A9833" t="s">
        <v>1971</v>
      </c>
      <c r="B9833" t="s">
        <v>1949</v>
      </c>
      <c r="C9833" t="s">
        <v>2032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 x14ac:dyDescent="0.35">
      <c r="A9834" t="s">
        <v>1971</v>
      </c>
      <c r="B9834" t="s">
        <v>1949</v>
      </c>
      <c r="C9834" t="s">
        <v>2031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 x14ac:dyDescent="0.35">
      <c r="A9835" t="s">
        <v>1971</v>
      </c>
      <c r="B9835" t="s">
        <v>1949</v>
      </c>
      <c r="C9835" t="s">
        <v>203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 x14ac:dyDescent="0.35">
      <c r="A9836" t="s">
        <v>1971</v>
      </c>
      <c r="B9836" t="s">
        <v>1949</v>
      </c>
      <c r="C9836" t="s">
        <v>2029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 x14ac:dyDescent="0.35">
      <c r="A9837" t="s">
        <v>1971</v>
      </c>
      <c r="B9837" t="s">
        <v>1949</v>
      </c>
      <c r="C9837" t="s">
        <v>2028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 x14ac:dyDescent="0.35">
      <c r="A9838" t="s">
        <v>1971</v>
      </c>
      <c r="B9838" t="s">
        <v>1949</v>
      </c>
      <c r="C9838" t="s">
        <v>2027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 x14ac:dyDescent="0.35">
      <c r="A9839" t="s">
        <v>1971</v>
      </c>
      <c r="B9839" t="s">
        <v>1949</v>
      </c>
      <c r="C9839" t="s">
        <v>2026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 x14ac:dyDescent="0.35">
      <c r="A9840" t="s">
        <v>1971</v>
      </c>
      <c r="B9840" t="s">
        <v>1949</v>
      </c>
      <c r="C9840" t="s">
        <v>202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 x14ac:dyDescent="0.35">
      <c r="A9841" t="s">
        <v>1971</v>
      </c>
      <c r="B9841" t="s">
        <v>1949</v>
      </c>
      <c r="C9841" t="s">
        <v>2024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 x14ac:dyDescent="0.35">
      <c r="A9842" t="s">
        <v>1971</v>
      </c>
      <c r="B9842" t="s">
        <v>1949</v>
      </c>
      <c r="C9842" t="s">
        <v>2023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 x14ac:dyDescent="0.35">
      <c r="A9843" t="s">
        <v>1971</v>
      </c>
      <c r="B9843" t="s">
        <v>1949</v>
      </c>
      <c r="C9843" t="s">
        <v>2022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 x14ac:dyDescent="0.35">
      <c r="A9844" t="s">
        <v>1971</v>
      </c>
      <c r="B9844" t="s">
        <v>1949</v>
      </c>
      <c r="C9844" t="s">
        <v>2021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 x14ac:dyDescent="0.35">
      <c r="A9845" t="s">
        <v>1971</v>
      </c>
      <c r="B9845" t="s">
        <v>1949</v>
      </c>
      <c r="C9845" t="s">
        <v>202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 x14ac:dyDescent="0.35">
      <c r="A9846" t="s">
        <v>1971</v>
      </c>
      <c r="B9846" t="s">
        <v>1949</v>
      </c>
      <c r="C9846" t="s">
        <v>2019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 x14ac:dyDescent="0.35">
      <c r="A9847" t="s">
        <v>1971</v>
      </c>
      <c r="B9847" t="s">
        <v>1949</v>
      </c>
      <c r="C9847" t="s">
        <v>2018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 x14ac:dyDescent="0.35">
      <c r="A9848" t="s">
        <v>1971</v>
      </c>
      <c r="B9848" t="s">
        <v>1949</v>
      </c>
      <c r="C9848" t="s">
        <v>2017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 x14ac:dyDescent="0.35">
      <c r="A9849" t="s">
        <v>1971</v>
      </c>
      <c r="B9849" t="s">
        <v>1949</v>
      </c>
      <c r="C9849" t="s">
        <v>2016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 x14ac:dyDescent="0.35">
      <c r="A9850" t="s">
        <v>1971</v>
      </c>
      <c r="B9850" t="s">
        <v>1949</v>
      </c>
      <c r="C9850" t="s">
        <v>201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 x14ac:dyDescent="0.35">
      <c r="A9851" t="s">
        <v>1971</v>
      </c>
      <c r="B9851" t="s">
        <v>1949</v>
      </c>
      <c r="C9851" t="s">
        <v>2014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 x14ac:dyDescent="0.35">
      <c r="A9852" t="s">
        <v>1971</v>
      </c>
      <c r="B9852" t="s">
        <v>1949</v>
      </c>
      <c r="C9852" t="s">
        <v>2013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 x14ac:dyDescent="0.35">
      <c r="A9853" t="s">
        <v>1971</v>
      </c>
      <c r="B9853" t="s">
        <v>1949</v>
      </c>
      <c r="C9853" t="s">
        <v>2012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 x14ac:dyDescent="0.35">
      <c r="A9854" t="s">
        <v>1971</v>
      </c>
      <c r="B9854" t="s">
        <v>1949</v>
      </c>
      <c r="C9854" t="s">
        <v>2011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 x14ac:dyDescent="0.35">
      <c r="A9855" t="s">
        <v>1971</v>
      </c>
      <c r="B9855" t="s">
        <v>1949</v>
      </c>
      <c r="C9855" t="s">
        <v>20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 x14ac:dyDescent="0.35">
      <c r="A9856" t="s">
        <v>1971</v>
      </c>
      <c r="B9856" t="s">
        <v>1949</v>
      </c>
      <c r="C9856" t="s">
        <v>2009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 x14ac:dyDescent="0.35">
      <c r="A9857" t="s">
        <v>1971</v>
      </c>
      <c r="B9857" t="s">
        <v>1949</v>
      </c>
      <c r="C9857" t="s">
        <v>2008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 x14ac:dyDescent="0.35">
      <c r="A9858" t="s">
        <v>1971</v>
      </c>
      <c r="B9858" t="s">
        <v>1949</v>
      </c>
      <c r="C9858" t="s">
        <v>2007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 x14ac:dyDescent="0.35">
      <c r="A9859" t="s">
        <v>1971</v>
      </c>
      <c r="B9859" t="s">
        <v>1949</v>
      </c>
      <c r="C9859" t="s">
        <v>2006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 x14ac:dyDescent="0.35">
      <c r="A9860" t="s">
        <v>1971</v>
      </c>
      <c r="B9860" t="s">
        <v>1949</v>
      </c>
      <c r="C9860" t="s">
        <v>200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 x14ac:dyDescent="0.35">
      <c r="A9861" t="s">
        <v>1971</v>
      </c>
      <c r="B9861" t="s">
        <v>1949</v>
      </c>
      <c r="C9861" t="s">
        <v>2004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 x14ac:dyDescent="0.35">
      <c r="A9862" t="s">
        <v>1971</v>
      </c>
      <c r="B9862" t="s">
        <v>1949</v>
      </c>
      <c r="C9862" t="s">
        <v>2003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 x14ac:dyDescent="0.35">
      <c r="A9863" t="s">
        <v>1971</v>
      </c>
      <c r="B9863" t="s">
        <v>1949</v>
      </c>
      <c r="C9863" t="s">
        <v>2002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 x14ac:dyDescent="0.35">
      <c r="A9864" t="s">
        <v>1971</v>
      </c>
      <c r="B9864" t="s">
        <v>1949</v>
      </c>
      <c r="C9864" t="s">
        <v>2001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 x14ac:dyDescent="0.35">
      <c r="A9865" t="s">
        <v>1971</v>
      </c>
      <c r="B9865" t="s">
        <v>1949</v>
      </c>
      <c r="C9865" t="s">
        <v>200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 x14ac:dyDescent="0.35">
      <c r="A9866" t="s">
        <v>1971</v>
      </c>
      <c r="B9866" t="s">
        <v>1949</v>
      </c>
      <c r="C9866" t="s">
        <v>1999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 x14ac:dyDescent="0.35">
      <c r="A9867" t="s">
        <v>1971</v>
      </c>
      <c r="B9867" t="s">
        <v>1949</v>
      </c>
      <c r="C9867" t="s">
        <v>1998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 x14ac:dyDescent="0.35">
      <c r="A9868" t="s">
        <v>1971</v>
      </c>
      <c r="B9868" t="s">
        <v>1949</v>
      </c>
      <c r="C9868" t="s">
        <v>1997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 x14ac:dyDescent="0.35">
      <c r="A9869" t="s">
        <v>1971</v>
      </c>
      <c r="B9869" t="s">
        <v>1949</v>
      </c>
      <c r="C9869" t="s">
        <v>1996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 x14ac:dyDescent="0.35">
      <c r="A9870" t="s">
        <v>1971</v>
      </c>
      <c r="B9870" t="s">
        <v>1949</v>
      </c>
      <c r="C9870" t="s">
        <v>199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 x14ac:dyDescent="0.35">
      <c r="A9871" t="s">
        <v>1971</v>
      </c>
      <c r="B9871" t="s">
        <v>1949</v>
      </c>
      <c r="C9871" t="s">
        <v>1994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 x14ac:dyDescent="0.35">
      <c r="A9872" t="s">
        <v>1971</v>
      </c>
      <c r="B9872" t="s">
        <v>1949</v>
      </c>
      <c r="C9872" t="s">
        <v>1993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 x14ac:dyDescent="0.35">
      <c r="A9873" t="s">
        <v>1971</v>
      </c>
      <c r="B9873" t="s">
        <v>1949</v>
      </c>
      <c r="C9873" t="s">
        <v>1992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 x14ac:dyDescent="0.35">
      <c r="A9874" t="s">
        <v>1971</v>
      </c>
      <c r="B9874" t="s">
        <v>1949</v>
      </c>
      <c r="C9874" t="s">
        <v>1991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 x14ac:dyDescent="0.35">
      <c r="A9875" t="s">
        <v>1971</v>
      </c>
      <c r="B9875" t="s">
        <v>1949</v>
      </c>
      <c r="C9875" t="s">
        <v>199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 x14ac:dyDescent="0.35">
      <c r="A9876" t="s">
        <v>1971</v>
      </c>
      <c r="B9876" t="s">
        <v>1949</v>
      </c>
      <c r="C9876" t="s">
        <v>1989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 x14ac:dyDescent="0.35">
      <c r="A9877" t="s">
        <v>1971</v>
      </c>
      <c r="B9877" t="s">
        <v>1949</v>
      </c>
      <c r="C9877" t="s">
        <v>1988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 x14ac:dyDescent="0.35">
      <c r="A9878" t="s">
        <v>1971</v>
      </c>
      <c r="B9878" t="s">
        <v>1949</v>
      </c>
      <c r="C9878" t="s">
        <v>1987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 x14ac:dyDescent="0.35">
      <c r="A9879" t="s">
        <v>1971</v>
      </c>
      <c r="B9879" t="s">
        <v>1949</v>
      </c>
      <c r="C9879" t="s">
        <v>198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 x14ac:dyDescent="0.35">
      <c r="A9880" t="s">
        <v>1971</v>
      </c>
      <c r="B9880" t="s">
        <v>1949</v>
      </c>
      <c r="C9880" t="s">
        <v>198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 x14ac:dyDescent="0.35">
      <c r="A9881" t="s">
        <v>1971</v>
      </c>
      <c r="B9881" t="s">
        <v>1949</v>
      </c>
      <c r="C9881" t="s">
        <v>1984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 x14ac:dyDescent="0.35">
      <c r="A9882" t="s">
        <v>1971</v>
      </c>
      <c r="B9882" t="s">
        <v>1949</v>
      </c>
      <c r="C9882" t="s">
        <v>1983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 x14ac:dyDescent="0.35">
      <c r="A9883" t="s">
        <v>1971</v>
      </c>
      <c r="B9883" t="s">
        <v>1949</v>
      </c>
      <c r="C9883" t="s">
        <v>1982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 x14ac:dyDescent="0.35">
      <c r="A9884" t="s">
        <v>1971</v>
      </c>
      <c r="B9884" t="s">
        <v>1949</v>
      </c>
      <c r="C9884" t="s">
        <v>1981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 x14ac:dyDescent="0.35">
      <c r="A9885" t="s">
        <v>1971</v>
      </c>
      <c r="B9885" t="s">
        <v>1949</v>
      </c>
      <c r="C9885" t="s">
        <v>198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 x14ac:dyDescent="0.35">
      <c r="A9886" t="s">
        <v>1971</v>
      </c>
      <c r="B9886" t="s">
        <v>1949</v>
      </c>
      <c r="C9886" t="s">
        <v>1979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 x14ac:dyDescent="0.35">
      <c r="A9887" t="s">
        <v>1971</v>
      </c>
      <c r="B9887" t="s">
        <v>1949</v>
      </c>
      <c r="C9887" t="s">
        <v>1978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 x14ac:dyDescent="0.35">
      <c r="A9888" t="s">
        <v>1971</v>
      </c>
      <c r="B9888" t="s">
        <v>1949</v>
      </c>
      <c r="C9888" t="s">
        <v>1977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 x14ac:dyDescent="0.35">
      <c r="A9889" t="s">
        <v>1971</v>
      </c>
      <c r="B9889" t="s">
        <v>1949</v>
      </c>
      <c r="C9889" t="s">
        <v>1976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 x14ac:dyDescent="0.35">
      <c r="A9890" t="s">
        <v>1971</v>
      </c>
      <c r="B9890" t="s">
        <v>1949</v>
      </c>
      <c r="C9890" t="s">
        <v>197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 x14ac:dyDescent="0.35">
      <c r="A9891" t="s">
        <v>1971</v>
      </c>
      <c r="B9891" t="s">
        <v>1949</v>
      </c>
      <c r="C9891" t="s">
        <v>1974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 x14ac:dyDescent="0.35">
      <c r="A9892" t="s">
        <v>1971</v>
      </c>
      <c r="B9892" t="s">
        <v>1949</v>
      </c>
      <c r="C9892" t="s">
        <v>1973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 x14ac:dyDescent="0.35">
      <c r="A9893" t="s">
        <v>1971</v>
      </c>
      <c r="B9893" t="s">
        <v>1949</v>
      </c>
      <c r="C9893" t="s">
        <v>1972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 x14ac:dyDescent="0.35">
      <c r="A9894" t="s">
        <v>1971</v>
      </c>
      <c r="B9894" t="s">
        <v>1949</v>
      </c>
      <c r="C9894" t="s">
        <v>1970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 x14ac:dyDescent="0.35">
      <c r="A9895" t="s">
        <v>1971</v>
      </c>
      <c r="B9895" t="s">
        <v>1950</v>
      </c>
      <c r="C9895" t="s">
        <v>218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 x14ac:dyDescent="0.35">
      <c r="A9896" t="s">
        <v>1971</v>
      </c>
      <c r="B9896" t="s">
        <v>1950</v>
      </c>
      <c r="C9896" t="s">
        <v>2184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 x14ac:dyDescent="0.35">
      <c r="A9897" t="s">
        <v>1971</v>
      </c>
      <c r="B9897" t="s">
        <v>1950</v>
      </c>
      <c r="C9897" t="s">
        <v>2183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 x14ac:dyDescent="0.35">
      <c r="A9898" t="s">
        <v>1971</v>
      </c>
      <c r="B9898" t="s">
        <v>1950</v>
      </c>
      <c r="C9898" t="s">
        <v>2182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 x14ac:dyDescent="0.35">
      <c r="A9899" t="s">
        <v>1971</v>
      </c>
      <c r="B9899" t="s">
        <v>1950</v>
      </c>
      <c r="C9899" t="s">
        <v>2181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 x14ac:dyDescent="0.35">
      <c r="A9900" t="s">
        <v>1971</v>
      </c>
      <c r="B9900" t="s">
        <v>1950</v>
      </c>
      <c r="C9900" t="s">
        <v>218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 x14ac:dyDescent="0.35">
      <c r="A9901" t="s">
        <v>1971</v>
      </c>
      <c r="B9901" t="s">
        <v>1950</v>
      </c>
      <c r="C9901" t="s">
        <v>2179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 x14ac:dyDescent="0.35">
      <c r="A9902" t="s">
        <v>1971</v>
      </c>
      <c r="B9902" t="s">
        <v>1950</v>
      </c>
      <c r="C9902" t="s">
        <v>2178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 x14ac:dyDescent="0.35">
      <c r="A9903" t="s">
        <v>1971</v>
      </c>
      <c r="B9903" t="s">
        <v>1950</v>
      </c>
      <c r="C9903" t="s">
        <v>2177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 x14ac:dyDescent="0.35">
      <c r="A9904" t="s">
        <v>1971</v>
      </c>
      <c r="B9904" t="s">
        <v>1950</v>
      </c>
      <c r="C9904" t="s">
        <v>2176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 x14ac:dyDescent="0.35">
      <c r="A9905" t="s">
        <v>1971</v>
      </c>
      <c r="B9905" t="s">
        <v>1950</v>
      </c>
      <c r="C9905" t="s">
        <v>217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 x14ac:dyDescent="0.35">
      <c r="A9906" t="s">
        <v>1971</v>
      </c>
      <c r="B9906" t="s">
        <v>1950</v>
      </c>
      <c r="C9906" t="s">
        <v>2174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 x14ac:dyDescent="0.35">
      <c r="A9907" t="s">
        <v>1971</v>
      </c>
      <c r="B9907" t="s">
        <v>1950</v>
      </c>
      <c r="C9907" t="s">
        <v>2173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 x14ac:dyDescent="0.35">
      <c r="A9908" t="s">
        <v>1971</v>
      </c>
      <c r="B9908" t="s">
        <v>1950</v>
      </c>
      <c r="C9908" t="s">
        <v>2172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 x14ac:dyDescent="0.35">
      <c r="A9909" t="s">
        <v>1971</v>
      </c>
      <c r="B9909" t="s">
        <v>1950</v>
      </c>
      <c r="C9909" t="s">
        <v>2171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 x14ac:dyDescent="0.35">
      <c r="A9910" t="s">
        <v>1971</v>
      </c>
      <c r="B9910" t="s">
        <v>1950</v>
      </c>
      <c r="C9910" t="s">
        <v>217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 x14ac:dyDescent="0.35">
      <c r="A9911" t="s">
        <v>1971</v>
      </c>
      <c r="B9911" t="s">
        <v>1950</v>
      </c>
      <c r="C9911" t="s">
        <v>2169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 x14ac:dyDescent="0.35">
      <c r="A9912" t="s">
        <v>1971</v>
      </c>
      <c r="B9912" t="s">
        <v>1950</v>
      </c>
      <c r="C9912" t="s">
        <v>2168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 x14ac:dyDescent="0.35">
      <c r="A9913" t="s">
        <v>1971</v>
      </c>
      <c r="B9913" t="s">
        <v>1950</v>
      </c>
      <c r="C9913" t="s">
        <v>2167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 x14ac:dyDescent="0.35">
      <c r="A9914" t="s">
        <v>1971</v>
      </c>
      <c r="B9914" t="s">
        <v>1950</v>
      </c>
      <c r="C9914" t="s">
        <v>2166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 x14ac:dyDescent="0.35">
      <c r="A9915" t="s">
        <v>1971</v>
      </c>
      <c r="B9915" t="s">
        <v>1950</v>
      </c>
      <c r="C9915" t="s">
        <v>216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 x14ac:dyDescent="0.35">
      <c r="A9916" t="s">
        <v>1971</v>
      </c>
      <c r="B9916" t="s">
        <v>1950</v>
      </c>
      <c r="C9916" t="s">
        <v>2164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 x14ac:dyDescent="0.35">
      <c r="A9917" t="s">
        <v>1971</v>
      </c>
      <c r="B9917" t="s">
        <v>1950</v>
      </c>
      <c r="C9917" t="s">
        <v>2163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 x14ac:dyDescent="0.35">
      <c r="A9918" t="s">
        <v>1971</v>
      </c>
      <c r="B9918" t="s">
        <v>1950</v>
      </c>
      <c r="C9918" t="s">
        <v>2162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 x14ac:dyDescent="0.35">
      <c r="A9919" t="s">
        <v>1971</v>
      </c>
      <c r="B9919" t="s">
        <v>1950</v>
      </c>
      <c r="C9919" t="s">
        <v>2161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 x14ac:dyDescent="0.35">
      <c r="A9920" t="s">
        <v>1971</v>
      </c>
      <c r="B9920" t="s">
        <v>1950</v>
      </c>
      <c r="C9920" t="s">
        <v>2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 x14ac:dyDescent="0.35">
      <c r="A9921" t="s">
        <v>1971</v>
      </c>
      <c r="B9921" t="s">
        <v>1950</v>
      </c>
      <c r="C9921" t="s">
        <v>2159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 x14ac:dyDescent="0.35">
      <c r="A9922" t="s">
        <v>1971</v>
      </c>
      <c r="B9922" t="s">
        <v>1950</v>
      </c>
      <c r="C9922" t="s">
        <v>2158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 x14ac:dyDescent="0.35">
      <c r="A9923" t="s">
        <v>1971</v>
      </c>
      <c r="B9923" t="s">
        <v>1950</v>
      </c>
      <c r="C9923" t="s">
        <v>2157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 x14ac:dyDescent="0.35">
      <c r="A9924" t="s">
        <v>1971</v>
      </c>
      <c r="B9924" t="s">
        <v>1950</v>
      </c>
      <c r="C9924" t="s">
        <v>2156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 x14ac:dyDescent="0.35">
      <c r="A9925" t="s">
        <v>1971</v>
      </c>
      <c r="B9925" t="s">
        <v>1950</v>
      </c>
      <c r="C9925" t="s">
        <v>215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 x14ac:dyDescent="0.35">
      <c r="A9926" t="s">
        <v>1971</v>
      </c>
      <c r="B9926" t="s">
        <v>1950</v>
      </c>
      <c r="C9926" t="s">
        <v>2154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 x14ac:dyDescent="0.35">
      <c r="A9927" t="s">
        <v>1971</v>
      </c>
      <c r="B9927" t="s">
        <v>1950</v>
      </c>
      <c r="C9927" t="s">
        <v>2153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 x14ac:dyDescent="0.35">
      <c r="A9928" t="s">
        <v>1971</v>
      </c>
      <c r="B9928" t="s">
        <v>1950</v>
      </c>
      <c r="C9928" t="s">
        <v>2152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 x14ac:dyDescent="0.35">
      <c r="A9929" t="s">
        <v>1971</v>
      </c>
      <c r="B9929" t="s">
        <v>1950</v>
      </c>
      <c r="C9929" t="s">
        <v>2151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 x14ac:dyDescent="0.35">
      <c r="A9930" t="s">
        <v>1971</v>
      </c>
      <c r="B9930" t="s">
        <v>1950</v>
      </c>
      <c r="C9930" t="s">
        <v>215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 x14ac:dyDescent="0.35">
      <c r="A9931" t="s">
        <v>1971</v>
      </c>
      <c r="B9931" t="s">
        <v>1950</v>
      </c>
      <c r="C9931" t="s">
        <v>2149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 x14ac:dyDescent="0.35">
      <c r="A9932" t="s">
        <v>1971</v>
      </c>
      <c r="B9932" t="s">
        <v>1950</v>
      </c>
      <c r="C9932" t="s">
        <v>2148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 x14ac:dyDescent="0.35">
      <c r="A9933" t="s">
        <v>1971</v>
      </c>
      <c r="B9933" t="s">
        <v>1950</v>
      </c>
      <c r="C9933" t="s">
        <v>2147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 x14ac:dyDescent="0.35">
      <c r="A9934" t="s">
        <v>1971</v>
      </c>
      <c r="B9934" t="s">
        <v>1950</v>
      </c>
      <c r="C9934" t="s">
        <v>2146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 x14ac:dyDescent="0.35">
      <c r="A9935" t="s">
        <v>1971</v>
      </c>
      <c r="B9935" t="s">
        <v>1950</v>
      </c>
      <c r="C9935" t="s">
        <v>214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 x14ac:dyDescent="0.35">
      <c r="A9936" t="s">
        <v>1971</v>
      </c>
      <c r="B9936" t="s">
        <v>1950</v>
      </c>
      <c r="C9936" t="s">
        <v>2144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 x14ac:dyDescent="0.35">
      <c r="A9937" t="s">
        <v>1971</v>
      </c>
      <c r="B9937" t="s">
        <v>1950</v>
      </c>
      <c r="C9937" t="s">
        <v>2143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 x14ac:dyDescent="0.35">
      <c r="A9938" t="s">
        <v>1971</v>
      </c>
      <c r="B9938" t="s">
        <v>1950</v>
      </c>
      <c r="C9938" t="s">
        <v>2142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 x14ac:dyDescent="0.35">
      <c r="A9939" t="s">
        <v>1971</v>
      </c>
      <c r="B9939" t="s">
        <v>1950</v>
      </c>
      <c r="C9939" t="s">
        <v>2141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 x14ac:dyDescent="0.35">
      <c r="A9940" t="s">
        <v>1971</v>
      </c>
      <c r="B9940" t="s">
        <v>1950</v>
      </c>
      <c r="C9940" t="s">
        <v>214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 x14ac:dyDescent="0.35">
      <c r="A9941" t="s">
        <v>1971</v>
      </c>
      <c r="B9941" t="s">
        <v>1950</v>
      </c>
      <c r="C9941" t="s">
        <v>2139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 x14ac:dyDescent="0.35">
      <c r="A9942" t="s">
        <v>1971</v>
      </c>
      <c r="B9942" t="s">
        <v>1950</v>
      </c>
      <c r="C9942" t="s">
        <v>2138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 x14ac:dyDescent="0.35">
      <c r="A9943" t="s">
        <v>1971</v>
      </c>
      <c r="B9943" t="s">
        <v>1950</v>
      </c>
      <c r="C9943" t="s">
        <v>2137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 x14ac:dyDescent="0.35">
      <c r="A9944" t="s">
        <v>1971</v>
      </c>
      <c r="B9944" t="s">
        <v>1950</v>
      </c>
      <c r="C9944" t="s">
        <v>2136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 x14ac:dyDescent="0.35">
      <c r="A9945" t="s">
        <v>1971</v>
      </c>
      <c r="B9945" t="s">
        <v>1950</v>
      </c>
      <c r="C9945" t="s">
        <v>213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 x14ac:dyDescent="0.35">
      <c r="A9946" t="s">
        <v>1971</v>
      </c>
      <c r="B9946" t="s">
        <v>1950</v>
      </c>
      <c r="C9946" t="s">
        <v>2134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 x14ac:dyDescent="0.35">
      <c r="A9947" t="s">
        <v>1971</v>
      </c>
      <c r="B9947" t="s">
        <v>1950</v>
      </c>
      <c r="C9947" t="s">
        <v>2133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 x14ac:dyDescent="0.35">
      <c r="A9948" t="s">
        <v>1971</v>
      </c>
      <c r="B9948" t="s">
        <v>1950</v>
      </c>
      <c r="C9948" t="s">
        <v>2132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 x14ac:dyDescent="0.35">
      <c r="A9949" t="s">
        <v>1971</v>
      </c>
      <c r="B9949" t="s">
        <v>1950</v>
      </c>
      <c r="C9949" t="s">
        <v>2131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 x14ac:dyDescent="0.35">
      <c r="A9950" t="s">
        <v>1971</v>
      </c>
      <c r="B9950" t="s">
        <v>1950</v>
      </c>
      <c r="C9950" t="s">
        <v>213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 x14ac:dyDescent="0.35">
      <c r="A9951" t="s">
        <v>1971</v>
      </c>
      <c r="B9951" t="s">
        <v>1950</v>
      </c>
      <c r="C9951" t="s">
        <v>2129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 x14ac:dyDescent="0.35">
      <c r="A9952" t="s">
        <v>1971</v>
      </c>
      <c r="B9952" t="s">
        <v>1950</v>
      </c>
      <c r="C9952" t="s">
        <v>2128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 x14ac:dyDescent="0.35">
      <c r="A9953" t="s">
        <v>1971</v>
      </c>
      <c r="B9953" t="s">
        <v>1950</v>
      </c>
      <c r="C9953" t="s">
        <v>2127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 x14ac:dyDescent="0.35">
      <c r="A9954" t="s">
        <v>1971</v>
      </c>
      <c r="B9954" t="s">
        <v>1950</v>
      </c>
      <c r="C9954" t="s">
        <v>2126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 x14ac:dyDescent="0.35">
      <c r="A9955" t="s">
        <v>1971</v>
      </c>
      <c r="B9955" t="s">
        <v>1950</v>
      </c>
      <c r="C9955" t="s">
        <v>212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 x14ac:dyDescent="0.35">
      <c r="A9956" t="s">
        <v>1971</v>
      </c>
      <c r="B9956" t="s">
        <v>1950</v>
      </c>
      <c r="C9956" t="s">
        <v>2124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 x14ac:dyDescent="0.35">
      <c r="A9957" t="s">
        <v>1971</v>
      </c>
      <c r="B9957" t="s">
        <v>1950</v>
      </c>
      <c r="C9957" t="s">
        <v>2123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 x14ac:dyDescent="0.35">
      <c r="A9958" t="s">
        <v>1971</v>
      </c>
      <c r="B9958" t="s">
        <v>1950</v>
      </c>
      <c r="C9958" t="s">
        <v>2122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 x14ac:dyDescent="0.35">
      <c r="A9959" t="s">
        <v>1971</v>
      </c>
      <c r="B9959" t="s">
        <v>1950</v>
      </c>
      <c r="C9959" t="s">
        <v>2121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 x14ac:dyDescent="0.35">
      <c r="A9960" t="s">
        <v>1971</v>
      </c>
      <c r="B9960" t="s">
        <v>1950</v>
      </c>
      <c r="C9960" t="s">
        <v>212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 x14ac:dyDescent="0.35">
      <c r="A9961" t="s">
        <v>1971</v>
      </c>
      <c r="B9961" t="s">
        <v>1950</v>
      </c>
      <c r="C9961" t="s">
        <v>2119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 x14ac:dyDescent="0.35">
      <c r="A9962" t="s">
        <v>1971</v>
      </c>
      <c r="B9962" t="s">
        <v>1950</v>
      </c>
      <c r="C9962" t="s">
        <v>2118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 x14ac:dyDescent="0.35">
      <c r="A9963" t="s">
        <v>1971</v>
      </c>
      <c r="B9963" t="s">
        <v>1950</v>
      </c>
      <c r="C9963" t="s">
        <v>2117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 x14ac:dyDescent="0.35">
      <c r="A9964" t="s">
        <v>1971</v>
      </c>
      <c r="B9964" t="s">
        <v>1950</v>
      </c>
      <c r="C9964" t="s">
        <v>2116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 x14ac:dyDescent="0.35">
      <c r="A9965" t="s">
        <v>1971</v>
      </c>
      <c r="B9965" t="s">
        <v>1950</v>
      </c>
      <c r="C9965" t="s">
        <v>211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 x14ac:dyDescent="0.35">
      <c r="A9966" t="s">
        <v>1971</v>
      </c>
      <c r="B9966" t="s">
        <v>1950</v>
      </c>
      <c r="C9966" t="s">
        <v>2114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 x14ac:dyDescent="0.35">
      <c r="A9967" t="s">
        <v>1971</v>
      </c>
      <c r="B9967" t="s">
        <v>1950</v>
      </c>
      <c r="C9967" t="s">
        <v>2113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 x14ac:dyDescent="0.35">
      <c r="A9968" t="s">
        <v>1971</v>
      </c>
      <c r="B9968" t="s">
        <v>1950</v>
      </c>
      <c r="C9968" t="s">
        <v>21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 x14ac:dyDescent="0.35">
      <c r="A9969" t="s">
        <v>1971</v>
      </c>
      <c r="B9969" t="s">
        <v>1950</v>
      </c>
      <c r="C9969" t="s">
        <v>2111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 x14ac:dyDescent="0.35">
      <c r="A9970" t="s">
        <v>1971</v>
      </c>
      <c r="B9970" t="s">
        <v>1950</v>
      </c>
      <c r="C9970" t="s">
        <v>21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 x14ac:dyDescent="0.35">
      <c r="A9971" t="s">
        <v>1971</v>
      </c>
      <c r="B9971" t="s">
        <v>1950</v>
      </c>
      <c r="C9971" t="s">
        <v>2109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 x14ac:dyDescent="0.35">
      <c r="A9972" t="s">
        <v>1971</v>
      </c>
      <c r="B9972" t="s">
        <v>1950</v>
      </c>
      <c r="C9972" t="s">
        <v>2108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 x14ac:dyDescent="0.35">
      <c r="A9973" t="s">
        <v>1971</v>
      </c>
      <c r="B9973" t="s">
        <v>1950</v>
      </c>
      <c r="C9973" t="s">
        <v>2107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 x14ac:dyDescent="0.35">
      <c r="A9974" t="s">
        <v>1971</v>
      </c>
      <c r="B9974" t="s">
        <v>1950</v>
      </c>
      <c r="C9974" t="s">
        <v>2106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 x14ac:dyDescent="0.35">
      <c r="A9975" t="s">
        <v>1971</v>
      </c>
      <c r="B9975" t="s">
        <v>1950</v>
      </c>
      <c r="C9975" t="s">
        <v>210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 x14ac:dyDescent="0.35">
      <c r="A9976" t="s">
        <v>1971</v>
      </c>
      <c r="B9976" t="s">
        <v>1950</v>
      </c>
      <c r="C9976" t="s">
        <v>2104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 x14ac:dyDescent="0.35">
      <c r="A9977" t="s">
        <v>1971</v>
      </c>
      <c r="B9977" t="s">
        <v>1950</v>
      </c>
      <c r="C9977" t="s">
        <v>2103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 x14ac:dyDescent="0.35">
      <c r="A9978" t="s">
        <v>1971</v>
      </c>
      <c r="B9978" t="s">
        <v>1950</v>
      </c>
      <c r="C9978" t="s">
        <v>2102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 x14ac:dyDescent="0.35">
      <c r="A9979" t="s">
        <v>1971</v>
      </c>
      <c r="B9979" t="s">
        <v>1950</v>
      </c>
      <c r="C9979" t="s">
        <v>2101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 x14ac:dyDescent="0.35">
      <c r="A9980" t="s">
        <v>1971</v>
      </c>
      <c r="B9980" t="s">
        <v>1950</v>
      </c>
      <c r="C9980" t="s">
        <v>210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 x14ac:dyDescent="0.35">
      <c r="A9981" t="s">
        <v>1971</v>
      </c>
      <c r="B9981" t="s">
        <v>1950</v>
      </c>
      <c r="C9981" t="s">
        <v>2099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 x14ac:dyDescent="0.35">
      <c r="A9982" t="s">
        <v>1971</v>
      </c>
      <c r="B9982" t="s">
        <v>1950</v>
      </c>
      <c r="C9982" t="s">
        <v>2098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 x14ac:dyDescent="0.35">
      <c r="A9983" t="s">
        <v>1971</v>
      </c>
      <c r="B9983" t="s">
        <v>1950</v>
      </c>
      <c r="C9983" t="s">
        <v>2097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 x14ac:dyDescent="0.35">
      <c r="A9984" t="s">
        <v>1971</v>
      </c>
      <c r="B9984" t="s">
        <v>1950</v>
      </c>
      <c r="C9984" t="s">
        <v>2096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 x14ac:dyDescent="0.35">
      <c r="A9985" t="s">
        <v>1971</v>
      </c>
      <c r="B9985" t="s">
        <v>1950</v>
      </c>
      <c r="C9985" t="s">
        <v>209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 x14ac:dyDescent="0.35">
      <c r="A9986" t="s">
        <v>1971</v>
      </c>
      <c r="B9986" t="s">
        <v>1950</v>
      </c>
      <c r="C9986" t="s">
        <v>2094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 x14ac:dyDescent="0.35">
      <c r="A9987" t="s">
        <v>1971</v>
      </c>
      <c r="B9987" t="s">
        <v>1950</v>
      </c>
      <c r="C9987" t="s">
        <v>2093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 x14ac:dyDescent="0.35">
      <c r="A9988" t="s">
        <v>1971</v>
      </c>
      <c r="B9988" t="s">
        <v>1950</v>
      </c>
      <c r="C9988" t="s">
        <v>2092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 x14ac:dyDescent="0.35">
      <c r="A9989" t="s">
        <v>1971</v>
      </c>
      <c r="B9989" t="s">
        <v>1950</v>
      </c>
      <c r="C9989" t="s">
        <v>2091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 x14ac:dyDescent="0.35">
      <c r="A9990" t="s">
        <v>1971</v>
      </c>
      <c r="B9990" t="s">
        <v>1950</v>
      </c>
      <c r="C9990" t="s">
        <v>209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 x14ac:dyDescent="0.35">
      <c r="A9991" t="s">
        <v>1971</v>
      </c>
      <c r="B9991" t="s">
        <v>1950</v>
      </c>
      <c r="C9991" t="s">
        <v>2089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 x14ac:dyDescent="0.35">
      <c r="A9992" t="s">
        <v>1971</v>
      </c>
      <c r="B9992" t="s">
        <v>1950</v>
      </c>
      <c r="C9992" t="s">
        <v>2088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 x14ac:dyDescent="0.35">
      <c r="A9993" t="s">
        <v>1971</v>
      </c>
      <c r="B9993" t="s">
        <v>1950</v>
      </c>
      <c r="C9993" t="s">
        <v>2087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 x14ac:dyDescent="0.35">
      <c r="A9994" t="s">
        <v>1971</v>
      </c>
      <c r="B9994" t="s">
        <v>1950</v>
      </c>
      <c r="C9994" t="s">
        <v>2086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 x14ac:dyDescent="0.35">
      <c r="A9995" t="s">
        <v>1971</v>
      </c>
      <c r="B9995" t="s">
        <v>1950</v>
      </c>
      <c r="C9995" t="s">
        <v>208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 x14ac:dyDescent="0.35">
      <c r="A9996" t="s">
        <v>1971</v>
      </c>
      <c r="B9996" t="s">
        <v>1950</v>
      </c>
      <c r="C9996" t="s">
        <v>2084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 x14ac:dyDescent="0.35">
      <c r="A9997" t="s">
        <v>1971</v>
      </c>
      <c r="B9997" t="s">
        <v>1950</v>
      </c>
      <c r="C9997" t="s">
        <v>2083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 x14ac:dyDescent="0.35">
      <c r="A9998" t="s">
        <v>1971</v>
      </c>
      <c r="B9998" t="s">
        <v>1950</v>
      </c>
      <c r="C9998" t="s">
        <v>2082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 x14ac:dyDescent="0.35">
      <c r="A9999" t="s">
        <v>1971</v>
      </c>
      <c r="B9999" t="s">
        <v>1950</v>
      </c>
      <c r="C9999" t="s">
        <v>2081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 x14ac:dyDescent="0.35">
      <c r="A10000" t="s">
        <v>1971</v>
      </c>
      <c r="B10000" t="s">
        <v>1950</v>
      </c>
      <c r="C10000" t="s">
        <v>208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 x14ac:dyDescent="0.35">
      <c r="A10001" t="s">
        <v>1971</v>
      </c>
      <c r="B10001" t="s">
        <v>1950</v>
      </c>
      <c r="C10001" t="s">
        <v>2079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 x14ac:dyDescent="0.35">
      <c r="A10002" t="s">
        <v>1971</v>
      </c>
      <c r="B10002" t="s">
        <v>1950</v>
      </c>
      <c r="C10002" t="s">
        <v>2078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 x14ac:dyDescent="0.35">
      <c r="A10003" t="s">
        <v>1971</v>
      </c>
      <c r="B10003" t="s">
        <v>1950</v>
      </c>
      <c r="C10003" t="s">
        <v>2077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 x14ac:dyDescent="0.35">
      <c r="A10004" t="s">
        <v>1971</v>
      </c>
      <c r="B10004" t="s">
        <v>1950</v>
      </c>
      <c r="C10004" t="s">
        <v>2076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 x14ac:dyDescent="0.35">
      <c r="A10005" t="s">
        <v>1971</v>
      </c>
      <c r="B10005" t="s">
        <v>1950</v>
      </c>
      <c r="C10005" t="s">
        <v>207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 x14ac:dyDescent="0.35">
      <c r="A10006" t="s">
        <v>1971</v>
      </c>
      <c r="B10006" t="s">
        <v>1950</v>
      </c>
      <c r="C10006" t="s">
        <v>2074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 x14ac:dyDescent="0.35">
      <c r="A10007" t="s">
        <v>1971</v>
      </c>
      <c r="B10007" t="s">
        <v>1950</v>
      </c>
      <c r="C10007" t="s">
        <v>2073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 x14ac:dyDescent="0.35">
      <c r="A10008" t="s">
        <v>1971</v>
      </c>
      <c r="B10008" t="s">
        <v>1950</v>
      </c>
      <c r="C10008" t="s">
        <v>2072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 x14ac:dyDescent="0.35">
      <c r="A10009" t="s">
        <v>1971</v>
      </c>
      <c r="B10009" t="s">
        <v>1950</v>
      </c>
      <c r="C10009" t="s">
        <v>2071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 x14ac:dyDescent="0.35">
      <c r="A10010" t="s">
        <v>1971</v>
      </c>
      <c r="B10010" t="s">
        <v>1950</v>
      </c>
      <c r="C10010" t="s">
        <v>207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 x14ac:dyDescent="0.35">
      <c r="A10011" t="s">
        <v>1971</v>
      </c>
      <c r="B10011" t="s">
        <v>1950</v>
      </c>
      <c r="C10011" t="s">
        <v>2069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 x14ac:dyDescent="0.35">
      <c r="A10012" t="s">
        <v>1971</v>
      </c>
      <c r="B10012" t="s">
        <v>1950</v>
      </c>
      <c r="C10012" t="s">
        <v>2068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 x14ac:dyDescent="0.35">
      <c r="A10013" t="s">
        <v>1971</v>
      </c>
      <c r="B10013" t="s">
        <v>1950</v>
      </c>
      <c r="C10013" t="s">
        <v>2067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 x14ac:dyDescent="0.35">
      <c r="A10014" t="s">
        <v>1971</v>
      </c>
      <c r="B10014" t="s">
        <v>1950</v>
      </c>
      <c r="C10014" t="s">
        <v>2066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 x14ac:dyDescent="0.35">
      <c r="A10015" t="s">
        <v>1971</v>
      </c>
      <c r="B10015" t="s">
        <v>1950</v>
      </c>
      <c r="C10015" t="s">
        <v>206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 x14ac:dyDescent="0.35">
      <c r="A10016" t="s">
        <v>1971</v>
      </c>
      <c r="B10016" t="s">
        <v>1950</v>
      </c>
      <c r="C10016" t="s">
        <v>2064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 x14ac:dyDescent="0.35">
      <c r="A10017" t="s">
        <v>1971</v>
      </c>
      <c r="B10017" t="s">
        <v>1950</v>
      </c>
      <c r="C10017" t="s">
        <v>2063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 x14ac:dyDescent="0.35">
      <c r="A10018" t="s">
        <v>1971</v>
      </c>
      <c r="B10018" t="s">
        <v>1950</v>
      </c>
      <c r="C10018" t="s">
        <v>2062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 x14ac:dyDescent="0.35">
      <c r="A10019" t="s">
        <v>1971</v>
      </c>
      <c r="B10019" t="s">
        <v>1950</v>
      </c>
      <c r="C10019" t="s">
        <v>2061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 x14ac:dyDescent="0.35">
      <c r="A10020" t="s">
        <v>1971</v>
      </c>
      <c r="B10020" t="s">
        <v>1950</v>
      </c>
      <c r="C10020" t="s">
        <v>20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 x14ac:dyDescent="0.35">
      <c r="A10021" t="s">
        <v>1971</v>
      </c>
      <c r="B10021" t="s">
        <v>1950</v>
      </c>
      <c r="C10021" t="s">
        <v>2059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 x14ac:dyDescent="0.35">
      <c r="A10022" t="s">
        <v>1971</v>
      </c>
      <c r="B10022" t="s">
        <v>1950</v>
      </c>
      <c r="C10022" t="s">
        <v>2058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 x14ac:dyDescent="0.35">
      <c r="A10023" t="s">
        <v>1971</v>
      </c>
      <c r="B10023" t="s">
        <v>1950</v>
      </c>
      <c r="C10023" t="s">
        <v>2057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 x14ac:dyDescent="0.35">
      <c r="A10024" t="s">
        <v>1971</v>
      </c>
      <c r="B10024" t="s">
        <v>1950</v>
      </c>
      <c r="C10024" t="s">
        <v>2056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 x14ac:dyDescent="0.35">
      <c r="A10025" t="s">
        <v>1971</v>
      </c>
      <c r="B10025" t="s">
        <v>1950</v>
      </c>
      <c r="C10025" t="s">
        <v>205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 x14ac:dyDescent="0.35">
      <c r="A10026" t="s">
        <v>1971</v>
      </c>
      <c r="B10026" t="s">
        <v>1950</v>
      </c>
      <c r="C10026" t="s">
        <v>2054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 x14ac:dyDescent="0.35">
      <c r="A10027" t="s">
        <v>1971</v>
      </c>
      <c r="B10027" t="s">
        <v>1950</v>
      </c>
      <c r="C10027" t="s">
        <v>2053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 x14ac:dyDescent="0.35">
      <c r="A10028" t="s">
        <v>1971</v>
      </c>
      <c r="B10028" t="s">
        <v>1950</v>
      </c>
      <c r="C10028" t="s">
        <v>2052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 x14ac:dyDescent="0.35">
      <c r="A10029" t="s">
        <v>1971</v>
      </c>
      <c r="B10029" t="s">
        <v>1950</v>
      </c>
      <c r="C10029" t="s">
        <v>2051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 x14ac:dyDescent="0.35">
      <c r="A10030" t="s">
        <v>1971</v>
      </c>
      <c r="B10030" t="s">
        <v>1950</v>
      </c>
      <c r="C10030" t="s">
        <v>205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 x14ac:dyDescent="0.35">
      <c r="A10031" t="s">
        <v>1971</v>
      </c>
      <c r="B10031" t="s">
        <v>1950</v>
      </c>
      <c r="C10031" t="s">
        <v>2049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 x14ac:dyDescent="0.35">
      <c r="A10032" t="s">
        <v>1971</v>
      </c>
      <c r="B10032" t="s">
        <v>1950</v>
      </c>
      <c r="C10032" t="s">
        <v>2048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 x14ac:dyDescent="0.35">
      <c r="A10033" t="s">
        <v>1971</v>
      </c>
      <c r="B10033" t="s">
        <v>1950</v>
      </c>
      <c r="C10033" t="s">
        <v>2047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 x14ac:dyDescent="0.35">
      <c r="A10034" t="s">
        <v>1971</v>
      </c>
      <c r="B10034" t="s">
        <v>1950</v>
      </c>
      <c r="C10034" t="s">
        <v>2046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 x14ac:dyDescent="0.35">
      <c r="A10035" t="s">
        <v>1971</v>
      </c>
      <c r="B10035" t="s">
        <v>1950</v>
      </c>
      <c r="C10035" t="s">
        <v>204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 x14ac:dyDescent="0.35">
      <c r="A10036" t="s">
        <v>1971</v>
      </c>
      <c r="B10036" t="s">
        <v>1950</v>
      </c>
      <c r="C10036" t="s">
        <v>2044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 x14ac:dyDescent="0.35">
      <c r="A10037" t="s">
        <v>1971</v>
      </c>
      <c r="B10037" t="s">
        <v>1950</v>
      </c>
      <c r="C10037" t="s">
        <v>2043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 x14ac:dyDescent="0.35">
      <c r="A10038" t="s">
        <v>1971</v>
      </c>
      <c r="B10038" t="s">
        <v>1950</v>
      </c>
      <c r="C10038" t="s">
        <v>20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 x14ac:dyDescent="0.35">
      <c r="A10039" t="s">
        <v>1971</v>
      </c>
      <c r="B10039" t="s">
        <v>1950</v>
      </c>
      <c r="C10039" t="s">
        <v>2041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 x14ac:dyDescent="0.35">
      <c r="A10040" t="s">
        <v>1971</v>
      </c>
      <c r="B10040" t="s">
        <v>1950</v>
      </c>
      <c r="C10040" t="s">
        <v>204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 x14ac:dyDescent="0.35">
      <c r="A10041" t="s">
        <v>1971</v>
      </c>
      <c r="B10041" t="s">
        <v>1950</v>
      </c>
      <c r="C10041" t="s">
        <v>2039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 x14ac:dyDescent="0.35">
      <c r="A10042" t="s">
        <v>1971</v>
      </c>
      <c r="B10042" t="s">
        <v>1950</v>
      </c>
      <c r="C10042" t="s">
        <v>2038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 x14ac:dyDescent="0.35">
      <c r="A10043" t="s">
        <v>1971</v>
      </c>
      <c r="B10043" t="s">
        <v>1950</v>
      </c>
      <c r="C10043" t="s">
        <v>2037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 x14ac:dyDescent="0.35">
      <c r="A10044" t="s">
        <v>1971</v>
      </c>
      <c r="B10044" t="s">
        <v>1950</v>
      </c>
      <c r="C10044" t="s">
        <v>2036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 x14ac:dyDescent="0.35">
      <c r="A10045" t="s">
        <v>1971</v>
      </c>
      <c r="B10045" t="s">
        <v>1950</v>
      </c>
      <c r="C10045" t="s">
        <v>203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 x14ac:dyDescent="0.35">
      <c r="A10046" t="s">
        <v>1971</v>
      </c>
      <c r="B10046" t="s">
        <v>1950</v>
      </c>
      <c r="C10046" t="s">
        <v>2034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 x14ac:dyDescent="0.35">
      <c r="A10047" t="s">
        <v>1971</v>
      </c>
      <c r="B10047" t="s">
        <v>1950</v>
      </c>
      <c r="C10047" t="s">
        <v>2033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 x14ac:dyDescent="0.35">
      <c r="A10048" t="s">
        <v>1971</v>
      </c>
      <c r="B10048" t="s">
        <v>1950</v>
      </c>
      <c r="C10048" t="s">
        <v>2032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 x14ac:dyDescent="0.35">
      <c r="A10049" t="s">
        <v>1971</v>
      </c>
      <c r="B10049" t="s">
        <v>1950</v>
      </c>
      <c r="C10049" t="s">
        <v>2031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 x14ac:dyDescent="0.35">
      <c r="A10050" t="s">
        <v>1971</v>
      </c>
      <c r="B10050" t="s">
        <v>1950</v>
      </c>
      <c r="C10050" t="s">
        <v>203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 x14ac:dyDescent="0.35">
      <c r="A10051" t="s">
        <v>1971</v>
      </c>
      <c r="B10051" t="s">
        <v>1950</v>
      </c>
      <c r="C10051" t="s">
        <v>2029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 x14ac:dyDescent="0.35">
      <c r="A10052" t="s">
        <v>1971</v>
      </c>
      <c r="B10052" t="s">
        <v>1950</v>
      </c>
      <c r="C10052" t="s">
        <v>2028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 x14ac:dyDescent="0.35">
      <c r="A10053" t="s">
        <v>1971</v>
      </c>
      <c r="B10053" t="s">
        <v>1950</v>
      </c>
      <c r="C10053" t="s">
        <v>2027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 x14ac:dyDescent="0.35">
      <c r="A10054" t="s">
        <v>1971</v>
      </c>
      <c r="B10054" t="s">
        <v>1950</v>
      </c>
      <c r="C10054" t="s">
        <v>2026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 x14ac:dyDescent="0.35">
      <c r="A10055" t="s">
        <v>1971</v>
      </c>
      <c r="B10055" t="s">
        <v>1950</v>
      </c>
      <c r="C10055" t="s">
        <v>202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 x14ac:dyDescent="0.35">
      <c r="A10056" t="s">
        <v>1971</v>
      </c>
      <c r="B10056" t="s">
        <v>1950</v>
      </c>
      <c r="C10056" t="s">
        <v>2024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 x14ac:dyDescent="0.35">
      <c r="A10057" t="s">
        <v>1971</v>
      </c>
      <c r="B10057" t="s">
        <v>1950</v>
      </c>
      <c r="C10057" t="s">
        <v>2023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 x14ac:dyDescent="0.35">
      <c r="A10058" t="s">
        <v>1971</v>
      </c>
      <c r="B10058" t="s">
        <v>1950</v>
      </c>
      <c r="C10058" t="s">
        <v>2022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 x14ac:dyDescent="0.35">
      <c r="A10059" t="s">
        <v>1971</v>
      </c>
      <c r="B10059" t="s">
        <v>1950</v>
      </c>
      <c r="C10059" t="s">
        <v>2021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 x14ac:dyDescent="0.35">
      <c r="A10060" t="s">
        <v>1971</v>
      </c>
      <c r="B10060" t="s">
        <v>1950</v>
      </c>
      <c r="C10060" t="s">
        <v>202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 x14ac:dyDescent="0.35">
      <c r="A10061" t="s">
        <v>1971</v>
      </c>
      <c r="B10061" t="s">
        <v>1950</v>
      </c>
      <c r="C10061" t="s">
        <v>2019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 x14ac:dyDescent="0.35">
      <c r="A10062" t="s">
        <v>1971</v>
      </c>
      <c r="B10062" t="s">
        <v>1950</v>
      </c>
      <c r="C10062" t="s">
        <v>201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 x14ac:dyDescent="0.35">
      <c r="A10063" t="s">
        <v>1971</v>
      </c>
      <c r="B10063" t="s">
        <v>1950</v>
      </c>
      <c r="C10063" t="s">
        <v>2017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 x14ac:dyDescent="0.35">
      <c r="A10064" t="s">
        <v>1971</v>
      </c>
      <c r="B10064" t="s">
        <v>1950</v>
      </c>
      <c r="C10064" t="s">
        <v>2016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 x14ac:dyDescent="0.35">
      <c r="A10065" t="s">
        <v>1971</v>
      </c>
      <c r="B10065" t="s">
        <v>1950</v>
      </c>
      <c r="C10065" t="s">
        <v>201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 x14ac:dyDescent="0.35">
      <c r="A10066" t="s">
        <v>1971</v>
      </c>
      <c r="B10066" t="s">
        <v>1950</v>
      </c>
      <c r="C10066" t="s">
        <v>2014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 x14ac:dyDescent="0.35">
      <c r="A10067" t="s">
        <v>1971</v>
      </c>
      <c r="B10067" t="s">
        <v>1950</v>
      </c>
      <c r="C10067" t="s">
        <v>2013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 x14ac:dyDescent="0.35">
      <c r="A10068" t="s">
        <v>1971</v>
      </c>
      <c r="B10068" t="s">
        <v>1950</v>
      </c>
      <c r="C10068" t="s">
        <v>2012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 x14ac:dyDescent="0.35">
      <c r="A10069" t="s">
        <v>1971</v>
      </c>
      <c r="B10069" t="s">
        <v>1950</v>
      </c>
      <c r="C10069" t="s">
        <v>2011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 x14ac:dyDescent="0.35">
      <c r="A10070" t="s">
        <v>1971</v>
      </c>
      <c r="B10070" t="s">
        <v>1950</v>
      </c>
      <c r="C10070" t="s">
        <v>20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 x14ac:dyDescent="0.35">
      <c r="A10071" t="s">
        <v>1971</v>
      </c>
      <c r="B10071" t="s">
        <v>1950</v>
      </c>
      <c r="C10071" t="s">
        <v>2009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 x14ac:dyDescent="0.35">
      <c r="A10072" t="s">
        <v>1971</v>
      </c>
      <c r="B10072" t="s">
        <v>1950</v>
      </c>
      <c r="C10072" t="s">
        <v>2008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 x14ac:dyDescent="0.35">
      <c r="A10073" t="s">
        <v>1971</v>
      </c>
      <c r="B10073" t="s">
        <v>1950</v>
      </c>
      <c r="C10073" t="s">
        <v>2007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 x14ac:dyDescent="0.35">
      <c r="A10074" t="s">
        <v>1971</v>
      </c>
      <c r="B10074" t="s">
        <v>1950</v>
      </c>
      <c r="C10074" t="s">
        <v>2006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 x14ac:dyDescent="0.35">
      <c r="A10075" t="s">
        <v>1971</v>
      </c>
      <c r="B10075" t="s">
        <v>1950</v>
      </c>
      <c r="C10075" t="s">
        <v>200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 x14ac:dyDescent="0.35">
      <c r="A10076" t="s">
        <v>1971</v>
      </c>
      <c r="B10076" t="s">
        <v>1950</v>
      </c>
      <c r="C10076" t="s">
        <v>2004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 x14ac:dyDescent="0.35">
      <c r="A10077" t="s">
        <v>1971</v>
      </c>
      <c r="B10077" t="s">
        <v>1950</v>
      </c>
      <c r="C10077" t="s">
        <v>2003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 x14ac:dyDescent="0.35">
      <c r="A10078" t="s">
        <v>1971</v>
      </c>
      <c r="B10078" t="s">
        <v>1950</v>
      </c>
      <c r="C10078" t="s">
        <v>2002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 x14ac:dyDescent="0.35">
      <c r="A10079" t="s">
        <v>1971</v>
      </c>
      <c r="B10079" t="s">
        <v>1950</v>
      </c>
      <c r="C10079" t="s">
        <v>2001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 x14ac:dyDescent="0.35">
      <c r="A10080" t="s">
        <v>1971</v>
      </c>
      <c r="B10080" t="s">
        <v>1950</v>
      </c>
      <c r="C10080" t="s">
        <v>200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 x14ac:dyDescent="0.35">
      <c r="A10081" t="s">
        <v>1971</v>
      </c>
      <c r="B10081" t="s">
        <v>1950</v>
      </c>
      <c r="C10081" t="s">
        <v>1999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 x14ac:dyDescent="0.35">
      <c r="A10082" t="s">
        <v>1971</v>
      </c>
      <c r="B10082" t="s">
        <v>1950</v>
      </c>
      <c r="C10082" t="s">
        <v>1998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 x14ac:dyDescent="0.35">
      <c r="A10083" t="s">
        <v>1971</v>
      </c>
      <c r="B10083" t="s">
        <v>1950</v>
      </c>
      <c r="C10083" t="s">
        <v>1997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 x14ac:dyDescent="0.35">
      <c r="A10084" t="s">
        <v>1971</v>
      </c>
      <c r="B10084" t="s">
        <v>1950</v>
      </c>
      <c r="C10084" t="s">
        <v>1996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 x14ac:dyDescent="0.35">
      <c r="A10085" t="s">
        <v>1971</v>
      </c>
      <c r="B10085" t="s">
        <v>1950</v>
      </c>
      <c r="C10085" t="s">
        <v>199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 x14ac:dyDescent="0.35">
      <c r="A10086" t="s">
        <v>1971</v>
      </c>
      <c r="B10086" t="s">
        <v>1950</v>
      </c>
      <c r="C10086" t="s">
        <v>1994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 x14ac:dyDescent="0.35">
      <c r="A10087" t="s">
        <v>1971</v>
      </c>
      <c r="B10087" t="s">
        <v>1950</v>
      </c>
      <c r="C10087" t="s">
        <v>1993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 x14ac:dyDescent="0.35">
      <c r="A10088" t="s">
        <v>1971</v>
      </c>
      <c r="B10088" t="s">
        <v>1950</v>
      </c>
      <c r="C10088" t="s">
        <v>1992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 x14ac:dyDescent="0.35">
      <c r="A10089" t="s">
        <v>1971</v>
      </c>
      <c r="B10089" t="s">
        <v>1950</v>
      </c>
      <c r="C10089" t="s">
        <v>1991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 x14ac:dyDescent="0.35">
      <c r="A10090" t="s">
        <v>1971</v>
      </c>
      <c r="B10090" t="s">
        <v>1950</v>
      </c>
      <c r="C10090" t="s">
        <v>199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 x14ac:dyDescent="0.35">
      <c r="A10091" t="s">
        <v>1971</v>
      </c>
      <c r="B10091" t="s">
        <v>1950</v>
      </c>
      <c r="C10091" t="s">
        <v>1989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 x14ac:dyDescent="0.35">
      <c r="A10092" t="s">
        <v>1971</v>
      </c>
      <c r="B10092" t="s">
        <v>1950</v>
      </c>
      <c r="C10092" t="s">
        <v>1988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 x14ac:dyDescent="0.35">
      <c r="A10093" t="s">
        <v>1971</v>
      </c>
      <c r="B10093" t="s">
        <v>1950</v>
      </c>
      <c r="C10093" t="s">
        <v>1987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 x14ac:dyDescent="0.35">
      <c r="A10094" t="s">
        <v>1971</v>
      </c>
      <c r="B10094" t="s">
        <v>1950</v>
      </c>
      <c r="C10094" t="s">
        <v>1986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 x14ac:dyDescent="0.35">
      <c r="A10095" t="s">
        <v>1971</v>
      </c>
      <c r="B10095" t="s">
        <v>1950</v>
      </c>
      <c r="C10095" t="s">
        <v>198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 x14ac:dyDescent="0.35">
      <c r="A10096" t="s">
        <v>1971</v>
      </c>
      <c r="B10096" t="s">
        <v>1950</v>
      </c>
      <c r="C10096" t="s">
        <v>1984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 x14ac:dyDescent="0.35">
      <c r="A10097" t="s">
        <v>1971</v>
      </c>
      <c r="B10097" t="s">
        <v>1950</v>
      </c>
      <c r="C10097" t="s">
        <v>1983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 x14ac:dyDescent="0.35">
      <c r="A10098" t="s">
        <v>1971</v>
      </c>
      <c r="B10098" t="s">
        <v>1950</v>
      </c>
      <c r="C10098" t="s">
        <v>1982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 x14ac:dyDescent="0.35">
      <c r="A10099" t="s">
        <v>1971</v>
      </c>
      <c r="B10099" t="s">
        <v>1950</v>
      </c>
      <c r="C10099" t="s">
        <v>1981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 x14ac:dyDescent="0.35">
      <c r="A10100" t="s">
        <v>1971</v>
      </c>
      <c r="B10100" t="s">
        <v>1950</v>
      </c>
      <c r="C10100" t="s">
        <v>198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 x14ac:dyDescent="0.35">
      <c r="A10101" t="s">
        <v>1971</v>
      </c>
      <c r="B10101" t="s">
        <v>1950</v>
      </c>
      <c r="C10101" t="s">
        <v>1979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 x14ac:dyDescent="0.35">
      <c r="A10102" t="s">
        <v>1971</v>
      </c>
      <c r="B10102" t="s">
        <v>1950</v>
      </c>
      <c r="C10102" t="s">
        <v>1978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 x14ac:dyDescent="0.35">
      <c r="A10103" t="s">
        <v>1971</v>
      </c>
      <c r="B10103" t="s">
        <v>1950</v>
      </c>
      <c r="C10103" t="s">
        <v>1977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 x14ac:dyDescent="0.35">
      <c r="A10104" t="s">
        <v>1971</v>
      </c>
      <c r="B10104" t="s">
        <v>1950</v>
      </c>
      <c r="C10104" t="s">
        <v>1976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 x14ac:dyDescent="0.35">
      <c r="A10105" t="s">
        <v>1971</v>
      </c>
      <c r="B10105" t="s">
        <v>1950</v>
      </c>
      <c r="C10105" t="s">
        <v>197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 x14ac:dyDescent="0.35">
      <c r="A10106" t="s">
        <v>1971</v>
      </c>
      <c r="B10106" t="s">
        <v>1950</v>
      </c>
      <c r="C10106" t="s">
        <v>1974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 x14ac:dyDescent="0.35">
      <c r="A10107" t="s">
        <v>1971</v>
      </c>
      <c r="B10107" t="s">
        <v>1950</v>
      </c>
      <c r="C10107" t="s">
        <v>1973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 x14ac:dyDescent="0.35">
      <c r="A10108" t="s">
        <v>1971</v>
      </c>
      <c r="B10108" t="s">
        <v>1950</v>
      </c>
      <c r="C10108" t="s">
        <v>1972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 x14ac:dyDescent="0.35">
      <c r="A10109" t="s">
        <v>1971</v>
      </c>
      <c r="B10109" t="s">
        <v>1950</v>
      </c>
      <c r="C10109" t="s">
        <v>1970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 x14ac:dyDescent="0.35">
      <c r="A10110" t="s">
        <v>1971</v>
      </c>
      <c r="B10110" t="s">
        <v>1951</v>
      </c>
      <c r="C10110" t="s">
        <v>218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 x14ac:dyDescent="0.35">
      <c r="A10111" t="s">
        <v>1971</v>
      </c>
      <c r="B10111" t="s">
        <v>1951</v>
      </c>
      <c r="C10111" t="s">
        <v>2184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 x14ac:dyDescent="0.35">
      <c r="A10112" t="s">
        <v>1971</v>
      </c>
      <c r="B10112" t="s">
        <v>1951</v>
      </c>
      <c r="C10112" t="s">
        <v>2183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 x14ac:dyDescent="0.35">
      <c r="A10113" t="s">
        <v>1971</v>
      </c>
      <c r="B10113" t="s">
        <v>1951</v>
      </c>
      <c r="C10113" t="s">
        <v>2182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 x14ac:dyDescent="0.35">
      <c r="A10114" t="s">
        <v>1971</v>
      </c>
      <c r="B10114" t="s">
        <v>1951</v>
      </c>
      <c r="C10114" t="s">
        <v>2181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 x14ac:dyDescent="0.35">
      <c r="A10115" t="s">
        <v>1971</v>
      </c>
      <c r="B10115" t="s">
        <v>1951</v>
      </c>
      <c r="C10115" t="s">
        <v>218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 x14ac:dyDescent="0.35">
      <c r="A10116" t="s">
        <v>1971</v>
      </c>
      <c r="B10116" t="s">
        <v>1951</v>
      </c>
      <c r="C10116" t="s">
        <v>2179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 x14ac:dyDescent="0.35">
      <c r="A10117" t="s">
        <v>1971</v>
      </c>
      <c r="B10117" t="s">
        <v>1951</v>
      </c>
      <c r="C10117" t="s">
        <v>2178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 x14ac:dyDescent="0.35">
      <c r="A10118" t="s">
        <v>1971</v>
      </c>
      <c r="B10118" t="s">
        <v>1951</v>
      </c>
      <c r="C10118" t="s">
        <v>2177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 x14ac:dyDescent="0.35">
      <c r="A10119" t="s">
        <v>1971</v>
      </c>
      <c r="B10119" t="s">
        <v>1951</v>
      </c>
      <c r="C10119" t="s">
        <v>2176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 x14ac:dyDescent="0.35">
      <c r="A10120" t="s">
        <v>1971</v>
      </c>
      <c r="B10120" t="s">
        <v>1951</v>
      </c>
      <c r="C10120" t="s">
        <v>217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 x14ac:dyDescent="0.35">
      <c r="A10121" t="s">
        <v>1971</v>
      </c>
      <c r="B10121" t="s">
        <v>1951</v>
      </c>
      <c r="C10121" t="s">
        <v>2174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 x14ac:dyDescent="0.35">
      <c r="A10122" t="s">
        <v>1971</v>
      </c>
      <c r="B10122" t="s">
        <v>1951</v>
      </c>
      <c r="C10122" t="s">
        <v>2173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 x14ac:dyDescent="0.35">
      <c r="A10123" t="s">
        <v>1971</v>
      </c>
      <c r="B10123" t="s">
        <v>1951</v>
      </c>
      <c r="C10123" t="s">
        <v>2172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 x14ac:dyDescent="0.35">
      <c r="A10124" t="s">
        <v>1971</v>
      </c>
      <c r="B10124" t="s">
        <v>1951</v>
      </c>
      <c r="C10124" t="s">
        <v>2171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 x14ac:dyDescent="0.35">
      <c r="A10125" t="s">
        <v>1971</v>
      </c>
      <c r="B10125" t="s">
        <v>1951</v>
      </c>
      <c r="C10125" t="s">
        <v>217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 x14ac:dyDescent="0.35">
      <c r="A10126" t="s">
        <v>1971</v>
      </c>
      <c r="B10126" t="s">
        <v>1951</v>
      </c>
      <c r="C10126" t="s">
        <v>2169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 x14ac:dyDescent="0.35">
      <c r="A10127" t="s">
        <v>1971</v>
      </c>
      <c r="B10127" t="s">
        <v>1951</v>
      </c>
      <c r="C10127" t="s">
        <v>2168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 x14ac:dyDescent="0.35">
      <c r="A10128" t="s">
        <v>1971</v>
      </c>
      <c r="B10128" t="s">
        <v>1951</v>
      </c>
      <c r="C10128" t="s">
        <v>2167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 x14ac:dyDescent="0.35">
      <c r="A10129" t="s">
        <v>1971</v>
      </c>
      <c r="B10129" t="s">
        <v>1951</v>
      </c>
      <c r="C10129" t="s">
        <v>2166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 x14ac:dyDescent="0.35">
      <c r="A10130" t="s">
        <v>1971</v>
      </c>
      <c r="B10130" t="s">
        <v>1951</v>
      </c>
      <c r="C10130" t="s">
        <v>216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 x14ac:dyDescent="0.35">
      <c r="A10131" t="s">
        <v>1971</v>
      </c>
      <c r="B10131" t="s">
        <v>1951</v>
      </c>
      <c r="C10131" t="s">
        <v>216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 x14ac:dyDescent="0.35">
      <c r="A10132" t="s">
        <v>1971</v>
      </c>
      <c r="B10132" t="s">
        <v>1951</v>
      </c>
      <c r="C10132" t="s">
        <v>2163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 x14ac:dyDescent="0.35">
      <c r="A10133" t="s">
        <v>1971</v>
      </c>
      <c r="B10133" t="s">
        <v>1951</v>
      </c>
      <c r="C10133" t="s">
        <v>2162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 x14ac:dyDescent="0.35">
      <c r="A10134" t="s">
        <v>1971</v>
      </c>
      <c r="B10134" t="s">
        <v>1951</v>
      </c>
      <c r="C10134" t="s">
        <v>2161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 x14ac:dyDescent="0.35">
      <c r="A10135" t="s">
        <v>1971</v>
      </c>
      <c r="B10135" t="s">
        <v>1951</v>
      </c>
      <c r="C10135" t="s">
        <v>2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 x14ac:dyDescent="0.35">
      <c r="A10136" t="s">
        <v>1971</v>
      </c>
      <c r="B10136" t="s">
        <v>1951</v>
      </c>
      <c r="C10136" t="s">
        <v>2159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 x14ac:dyDescent="0.35">
      <c r="A10137" t="s">
        <v>1971</v>
      </c>
      <c r="B10137" t="s">
        <v>1951</v>
      </c>
      <c r="C10137" t="s">
        <v>2158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 x14ac:dyDescent="0.35">
      <c r="A10138" t="s">
        <v>1971</v>
      </c>
      <c r="B10138" t="s">
        <v>1951</v>
      </c>
      <c r="C10138" t="s">
        <v>2157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 x14ac:dyDescent="0.35">
      <c r="A10139" t="s">
        <v>1971</v>
      </c>
      <c r="B10139" t="s">
        <v>1951</v>
      </c>
      <c r="C10139" t="s">
        <v>2156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 x14ac:dyDescent="0.35">
      <c r="A10140" t="s">
        <v>1971</v>
      </c>
      <c r="B10140" t="s">
        <v>1951</v>
      </c>
      <c r="C10140" t="s">
        <v>215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 x14ac:dyDescent="0.35">
      <c r="A10141" t="s">
        <v>1971</v>
      </c>
      <c r="B10141" t="s">
        <v>1951</v>
      </c>
      <c r="C10141" t="s">
        <v>2154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 x14ac:dyDescent="0.35">
      <c r="A10142" t="s">
        <v>1971</v>
      </c>
      <c r="B10142" t="s">
        <v>1951</v>
      </c>
      <c r="C10142" t="s">
        <v>2153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 x14ac:dyDescent="0.35">
      <c r="A10143" t="s">
        <v>1971</v>
      </c>
      <c r="B10143" t="s">
        <v>1951</v>
      </c>
      <c r="C10143" t="s">
        <v>2152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 x14ac:dyDescent="0.35">
      <c r="A10144" t="s">
        <v>1971</v>
      </c>
      <c r="B10144" t="s">
        <v>1951</v>
      </c>
      <c r="C10144" t="s">
        <v>2151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 x14ac:dyDescent="0.35">
      <c r="A10145" t="s">
        <v>1971</v>
      </c>
      <c r="B10145" t="s">
        <v>1951</v>
      </c>
      <c r="C10145" t="s">
        <v>215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 x14ac:dyDescent="0.35">
      <c r="A10146" t="s">
        <v>1971</v>
      </c>
      <c r="B10146" t="s">
        <v>1951</v>
      </c>
      <c r="C10146" t="s">
        <v>2149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 x14ac:dyDescent="0.35">
      <c r="A10147" t="s">
        <v>1971</v>
      </c>
      <c r="B10147" t="s">
        <v>1951</v>
      </c>
      <c r="C10147" t="s">
        <v>2148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 x14ac:dyDescent="0.35">
      <c r="A10148" t="s">
        <v>1971</v>
      </c>
      <c r="B10148" t="s">
        <v>1951</v>
      </c>
      <c r="C10148" t="s">
        <v>2147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 x14ac:dyDescent="0.35">
      <c r="A10149" t="s">
        <v>1971</v>
      </c>
      <c r="B10149" t="s">
        <v>1951</v>
      </c>
      <c r="C10149" t="s">
        <v>2146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 x14ac:dyDescent="0.35">
      <c r="A10150" t="s">
        <v>1971</v>
      </c>
      <c r="B10150" t="s">
        <v>1951</v>
      </c>
      <c r="C10150" t="s">
        <v>214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 x14ac:dyDescent="0.35">
      <c r="A10151" t="s">
        <v>1971</v>
      </c>
      <c r="B10151" t="s">
        <v>1951</v>
      </c>
      <c r="C10151" t="s">
        <v>2144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 x14ac:dyDescent="0.35">
      <c r="A10152" t="s">
        <v>1971</v>
      </c>
      <c r="B10152" t="s">
        <v>1951</v>
      </c>
      <c r="C10152" t="s">
        <v>2143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 x14ac:dyDescent="0.35">
      <c r="A10153" t="s">
        <v>1971</v>
      </c>
      <c r="B10153" t="s">
        <v>1951</v>
      </c>
      <c r="C10153" t="s">
        <v>2142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 x14ac:dyDescent="0.35">
      <c r="A10154" t="s">
        <v>1971</v>
      </c>
      <c r="B10154" t="s">
        <v>1951</v>
      </c>
      <c r="C10154" t="s">
        <v>2141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 x14ac:dyDescent="0.35">
      <c r="A10155" t="s">
        <v>1971</v>
      </c>
      <c r="B10155" t="s">
        <v>1951</v>
      </c>
      <c r="C10155" t="s">
        <v>214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 x14ac:dyDescent="0.35">
      <c r="A10156" t="s">
        <v>1971</v>
      </c>
      <c r="B10156" t="s">
        <v>1951</v>
      </c>
      <c r="C10156" t="s">
        <v>2139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 x14ac:dyDescent="0.35">
      <c r="A10157" t="s">
        <v>1971</v>
      </c>
      <c r="B10157" t="s">
        <v>1951</v>
      </c>
      <c r="C10157" t="s">
        <v>2138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 x14ac:dyDescent="0.35">
      <c r="A10158" t="s">
        <v>1971</v>
      </c>
      <c r="B10158" t="s">
        <v>1951</v>
      </c>
      <c r="C10158" t="s">
        <v>2137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 x14ac:dyDescent="0.35">
      <c r="A10159" t="s">
        <v>1971</v>
      </c>
      <c r="B10159" t="s">
        <v>1951</v>
      </c>
      <c r="C10159" t="s">
        <v>2136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 x14ac:dyDescent="0.35">
      <c r="A10160" t="s">
        <v>1971</v>
      </c>
      <c r="B10160" t="s">
        <v>1951</v>
      </c>
      <c r="C10160" t="s">
        <v>213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 x14ac:dyDescent="0.35">
      <c r="A10161" t="s">
        <v>1971</v>
      </c>
      <c r="B10161" t="s">
        <v>1951</v>
      </c>
      <c r="C10161" t="s">
        <v>2134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 x14ac:dyDescent="0.35">
      <c r="A10162" t="s">
        <v>1971</v>
      </c>
      <c r="B10162" t="s">
        <v>1951</v>
      </c>
      <c r="C10162" t="s">
        <v>2133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 x14ac:dyDescent="0.35">
      <c r="A10163" t="s">
        <v>1971</v>
      </c>
      <c r="B10163" t="s">
        <v>1951</v>
      </c>
      <c r="C10163" t="s">
        <v>2132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 x14ac:dyDescent="0.35">
      <c r="A10164" t="s">
        <v>1971</v>
      </c>
      <c r="B10164" t="s">
        <v>1951</v>
      </c>
      <c r="C10164" t="s">
        <v>2131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 x14ac:dyDescent="0.35">
      <c r="A10165" t="s">
        <v>1971</v>
      </c>
      <c r="B10165" t="s">
        <v>1951</v>
      </c>
      <c r="C10165" t="s">
        <v>213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 x14ac:dyDescent="0.35">
      <c r="A10166" t="s">
        <v>1971</v>
      </c>
      <c r="B10166" t="s">
        <v>1951</v>
      </c>
      <c r="C10166" t="s">
        <v>2129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 x14ac:dyDescent="0.35">
      <c r="A10167" t="s">
        <v>1971</v>
      </c>
      <c r="B10167" t="s">
        <v>1951</v>
      </c>
      <c r="C10167" t="s">
        <v>2128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 x14ac:dyDescent="0.35">
      <c r="A10168" t="s">
        <v>1971</v>
      </c>
      <c r="B10168" t="s">
        <v>1951</v>
      </c>
      <c r="C10168" t="s">
        <v>2127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 x14ac:dyDescent="0.35">
      <c r="A10169" t="s">
        <v>1971</v>
      </c>
      <c r="B10169" t="s">
        <v>1951</v>
      </c>
      <c r="C10169" t="s">
        <v>2126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 x14ac:dyDescent="0.35">
      <c r="A10170" t="s">
        <v>1971</v>
      </c>
      <c r="B10170" t="s">
        <v>1951</v>
      </c>
      <c r="C10170" t="s">
        <v>212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 x14ac:dyDescent="0.35">
      <c r="A10171" t="s">
        <v>1971</v>
      </c>
      <c r="B10171" t="s">
        <v>1951</v>
      </c>
      <c r="C10171" t="s">
        <v>2124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 x14ac:dyDescent="0.35">
      <c r="A10172" t="s">
        <v>1971</v>
      </c>
      <c r="B10172" t="s">
        <v>1951</v>
      </c>
      <c r="C10172" t="s">
        <v>2123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 x14ac:dyDescent="0.35">
      <c r="A10173" t="s">
        <v>1971</v>
      </c>
      <c r="B10173" t="s">
        <v>1951</v>
      </c>
      <c r="C10173" t="s">
        <v>2122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 x14ac:dyDescent="0.35">
      <c r="A10174" t="s">
        <v>1971</v>
      </c>
      <c r="B10174" t="s">
        <v>1951</v>
      </c>
      <c r="C10174" t="s">
        <v>2121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 x14ac:dyDescent="0.35">
      <c r="A10175" t="s">
        <v>1971</v>
      </c>
      <c r="B10175" t="s">
        <v>1951</v>
      </c>
      <c r="C10175" t="s">
        <v>212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 x14ac:dyDescent="0.35">
      <c r="A10176" t="s">
        <v>1971</v>
      </c>
      <c r="B10176" t="s">
        <v>1951</v>
      </c>
      <c r="C10176" t="s">
        <v>2119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 x14ac:dyDescent="0.35">
      <c r="A10177" t="s">
        <v>1971</v>
      </c>
      <c r="B10177" t="s">
        <v>1951</v>
      </c>
      <c r="C10177" t="s">
        <v>2118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 x14ac:dyDescent="0.35">
      <c r="A10178" t="s">
        <v>1971</v>
      </c>
      <c r="B10178" t="s">
        <v>1951</v>
      </c>
      <c r="C10178" t="s">
        <v>2117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 x14ac:dyDescent="0.35">
      <c r="A10179" t="s">
        <v>1971</v>
      </c>
      <c r="B10179" t="s">
        <v>1951</v>
      </c>
      <c r="C10179" t="s">
        <v>2116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 x14ac:dyDescent="0.35">
      <c r="A10180" t="s">
        <v>1971</v>
      </c>
      <c r="B10180" t="s">
        <v>1951</v>
      </c>
      <c r="C10180" t="s">
        <v>211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 x14ac:dyDescent="0.35">
      <c r="A10181" t="s">
        <v>1971</v>
      </c>
      <c r="B10181" t="s">
        <v>1951</v>
      </c>
      <c r="C10181" t="s">
        <v>2114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 x14ac:dyDescent="0.35">
      <c r="A10182" t="s">
        <v>1971</v>
      </c>
      <c r="B10182" t="s">
        <v>1951</v>
      </c>
      <c r="C10182" t="s">
        <v>2113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 x14ac:dyDescent="0.35">
      <c r="A10183" t="s">
        <v>1971</v>
      </c>
      <c r="B10183" t="s">
        <v>1951</v>
      </c>
      <c r="C10183" t="s">
        <v>2112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 x14ac:dyDescent="0.35">
      <c r="A10184" t="s">
        <v>1971</v>
      </c>
      <c r="B10184" t="s">
        <v>1951</v>
      </c>
      <c r="C10184" t="s">
        <v>2111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 x14ac:dyDescent="0.35">
      <c r="A10185" t="s">
        <v>1971</v>
      </c>
      <c r="B10185" t="s">
        <v>1951</v>
      </c>
      <c r="C10185" t="s">
        <v>21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 x14ac:dyDescent="0.35">
      <c r="A10186" t="s">
        <v>1971</v>
      </c>
      <c r="B10186" t="s">
        <v>1951</v>
      </c>
      <c r="C10186" t="s">
        <v>2109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 x14ac:dyDescent="0.35">
      <c r="A10187" t="s">
        <v>1971</v>
      </c>
      <c r="B10187" t="s">
        <v>1951</v>
      </c>
      <c r="C10187" t="s">
        <v>2108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 x14ac:dyDescent="0.35">
      <c r="A10188" t="s">
        <v>1971</v>
      </c>
      <c r="B10188" t="s">
        <v>1951</v>
      </c>
      <c r="C10188" t="s">
        <v>2107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 x14ac:dyDescent="0.35">
      <c r="A10189" t="s">
        <v>1971</v>
      </c>
      <c r="B10189" t="s">
        <v>1951</v>
      </c>
      <c r="C10189" t="s">
        <v>2106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 x14ac:dyDescent="0.35">
      <c r="A10190" t="s">
        <v>1971</v>
      </c>
      <c r="B10190" t="s">
        <v>1951</v>
      </c>
      <c r="C10190" t="s">
        <v>210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 x14ac:dyDescent="0.35">
      <c r="A10191" t="s">
        <v>1971</v>
      </c>
      <c r="B10191" t="s">
        <v>1951</v>
      </c>
      <c r="C10191" t="s">
        <v>2104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 x14ac:dyDescent="0.35">
      <c r="A10192" t="s">
        <v>1971</v>
      </c>
      <c r="B10192" t="s">
        <v>1951</v>
      </c>
      <c r="C10192" t="s">
        <v>2103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 x14ac:dyDescent="0.35">
      <c r="A10193" t="s">
        <v>1971</v>
      </c>
      <c r="B10193" t="s">
        <v>1951</v>
      </c>
      <c r="C10193" t="s">
        <v>2102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 x14ac:dyDescent="0.35">
      <c r="A10194" t="s">
        <v>1971</v>
      </c>
      <c r="B10194" t="s">
        <v>1951</v>
      </c>
      <c r="C10194" t="s">
        <v>2101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 x14ac:dyDescent="0.35">
      <c r="A10195" t="s">
        <v>1971</v>
      </c>
      <c r="B10195" t="s">
        <v>1951</v>
      </c>
      <c r="C10195" t="s">
        <v>210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 x14ac:dyDescent="0.35">
      <c r="A10196" t="s">
        <v>1971</v>
      </c>
      <c r="B10196" t="s">
        <v>1951</v>
      </c>
      <c r="C10196" t="s">
        <v>2099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 x14ac:dyDescent="0.35">
      <c r="A10197" t="s">
        <v>1971</v>
      </c>
      <c r="B10197" t="s">
        <v>1951</v>
      </c>
      <c r="C10197" t="s">
        <v>2098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 x14ac:dyDescent="0.35">
      <c r="A10198" t="s">
        <v>1971</v>
      </c>
      <c r="B10198" t="s">
        <v>1951</v>
      </c>
      <c r="C10198" t="s">
        <v>2097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 x14ac:dyDescent="0.35">
      <c r="A10199" t="s">
        <v>1971</v>
      </c>
      <c r="B10199" t="s">
        <v>1951</v>
      </c>
      <c r="C10199" t="s">
        <v>2096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 x14ac:dyDescent="0.35">
      <c r="A10200" t="s">
        <v>1971</v>
      </c>
      <c r="B10200" t="s">
        <v>1951</v>
      </c>
      <c r="C10200" t="s">
        <v>209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 x14ac:dyDescent="0.35">
      <c r="A10201" t="s">
        <v>1971</v>
      </c>
      <c r="B10201" t="s">
        <v>1951</v>
      </c>
      <c r="C10201" t="s">
        <v>2094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 x14ac:dyDescent="0.35">
      <c r="A10202" t="s">
        <v>1971</v>
      </c>
      <c r="B10202" t="s">
        <v>1951</v>
      </c>
      <c r="C10202" t="s">
        <v>2093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 x14ac:dyDescent="0.35">
      <c r="A10203" t="s">
        <v>1971</v>
      </c>
      <c r="B10203" t="s">
        <v>1951</v>
      </c>
      <c r="C10203" t="s">
        <v>2092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 x14ac:dyDescent="0.35">
      <c r="A10204" t="s">
        <v>1971</v>
      </c>
      <c r="B10204" t="s">
        <v>1951</v>
      </c>
      <c r="C10204" t="s">
        <v>2091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 x14ac:dyDescent="0.35">
      <c r="A10205" t="s">
        <v>1971</v>
      </c>
      <c r="B10205" t="s">
        <v>1951</v>
      </c>
      <c r="C10205" t="s">
        <v>209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 x14ac:dyDescent="0.35">
      <c r="A10206" t="s">
        <v>1971</v>
      </c>
      <c r="B10206" t="s">
        <v>1951</v>
      </c>
      <c r="C10206" t="s">
        <v>2089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 x14ac:dyDescent="0.35">
      <c r="A10207" t="s">
        <v>1971</v>
      </c>
      <c r="B10207" t="s">
        <v>1951</v>
      </c>
      <c r="C10207" t="s">
        <v>2088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 x14ac:dyDescent="0.35">
      <c r="A10208" t="s">
        <v>1971</v>
      </c>
      <c r="B10208" t="s">
        <v>1951</v>
      </c>
      <c r="C10208" t="s">
        <v>2087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 x14ac:dyDescent="0.35">
      <c r="A10209" t="s">
        <v>1971</v>
      </c>
      <c r="B10209" t="s">
        <v>1951</v>
      </c>
      <c r="C10209" t="s">
        <v>2086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 x14ac:dyDescent="0.35">
      <c r="A10210" t="s">
        <v>1971</v>
      </c>
      <c r="B10210" t="s">
        <v>1951</v>
      </c>
      <c r="C10210" t="s">
        <v>208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 x14ac:dyDescent="0.35">
      <c r="A10211" t="s">
        <v>1971</v>
      </c>
      <c r="B10211" t="s">
        <v>1951</v>
      </c>
      <c r="C10211" t="s">
        <v>2084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 x14ac:dyDescent="0.35">
      <c r="A10212" t="s">
        <v>1971</v>
      </c>
      <c r="B10212" t="s">
        <v>1951</v>
      </c>
      <c r="C10212" t="s">
        <v>2083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 x14ac:dyDescent="0.35">
      <c r="A10213" t="s">
        <v>1971</v>
      </c>
      <c r="B10213" t="s">
        <v>1951</v>
      </c>
      <c r="C10213" t="s">
        <v>2082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 x14ac:dyDescent="0.35">
      <c r="A10214" t="s">
        <v>1971</v>
      </c>
      <c r="B10214" t="s">
        <v>1951</v>
      </c>
      <c r="C10214" t="s">
        <v>2081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 x14ac:dyDescent="0.35">
      <c r="A10215" t="s">
        <v>1971</v>
      </c>
      <c r="B10215" t="s">
        <v>1951</v>
      </c>
      <c r="C10215" t="s">
        <v>208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 x14ac:dyDescent="0.35">
      <c r="A10216" t="s">
        <v>1971</v>
      </c>
      <c r="B10216" t="s">
        <v>1951</v>
      </c>
      <c r="C10216" t="s">
        <v>2079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 x14ac:dyDescent="0.35">
      <c r="A10217" t="s">
        <v>1971</v>
      </c>
      <c r="B10217" t="s">
        <v>1951</v>
      </c>
      <c r="C10217" t="s">
        <v>2078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 x14ac:dyDescent="0.35">
      <c r="A10218" t="s">
        <v>1971</v>
      </c>
      <c r="B10218" t="s">
        <v>1951</v>
      </c>
      <c r="C10218" t="s">
        <v>2077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 x14ac:dyDescent="0.35">
      <c r="A10219" t="s">
        <v>1971</v>
      </c>
      <c r="B10219" t="s">
        <v>1951</v>
      </c>
      <c r="C10219" t="s">
        <v>2076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 x14ac:dyDescent="0.35">
      <c r="A10220" t="s">
        <v>1971</v>
      </c>
      <c r="B10220" t="s">
        <v>1951</v>
      </c>
      <c r="C10220" t="s">
        <v>207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 x14ac:dyDescent="0.35">
      <c r="A10221" t="s">
        <v>1971</v>
      </c>
      <c r="B10221" t="s">
        <v>1951</v>
      </c>
      <c r="C10221" t="s">
        <v>2074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 x14ac:dyDescent="0.35">
      <c r="A10222" t="s">
        <v>1971</v>
      </c>
      <c r="B10222" t="s">
        <v>1951</v>
      </c>
      <c r="C10222" t="s">
        <v>2073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 x14ac:dyDescent="0.35">
      <c r="A10223" t="s">
        <v>1971</v>
      </c>
      <c r="B10223" t="s">
        <v>1951</v>
      </c>
      <c r="C10223" t="s">
        <v>2072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 x14ac:dyDescent="0.35">
      <c r="A10224" t="s">
        <v>1971</v>
      </c>
      <c r="B10224" t="s">
        <v>1951</v>
      </c>
      <c r="C10224" t="s">
        <v>2071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 x14ac:dyDescent="0.35">
      <c r="A10225" t="s">
        <v>1971</v>
      </c>
      <c r="B10225" t="s">
        <v>1951</v>
      </c>
      <c r="C10225" t="s">
        <v>207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 x14ac:dyDescent="0.35">
      <c r="A10226" t="s">
        <v>1971</v>
      </c>
      <c r="B10226" t="s">
        <v>1951</v>
      </c>
      <c r="C10226" t="s">
        <v>2069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 x14ac:dyDescent="0.35">
      <c r="A10227" t="s">
        <v>1971</v>
      </c>
      <c r="B10227" t="s">
        <v>1951</v>
      </c>
      <c r="C10227" t="s">
        <v>2068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 x14ac:dyDescent="0.35">
      <c r="A10228" t="s">
        <v>1971</v>
      </c>
      <c r="B10228" t="s">
        <v>1951</v>
      </c>
      <c r="C10228" t="s">
        <v>2067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 x14ac:dyDescent="0.35">
      <c r="A10229" t="s">
        <v>1971</v>
      </c>
      <c r="B10229" t="s">
        <v>1951</v>
      </c>
      <c r="C10229" t="s">
        <v>2066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 x14ac:dyDescent="0.35">
      <c r="A10230" t="s">
        <v>1971</v>
      </c>
      <c r="B10230" t="s">
        <v>1951</v>
      </c>
      <c r="C10230" t="s">
        <v>206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 x14ac:dyDescent="0.35">
      <c r="A10231" t="s">
        <v>1971</v>
      </c>
      <c r="B10231" t="s">
        <v>1951</v>
      </c>
      <c r="C10231" t="s">
        <v>2064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 x14ac:dyDescent="0.35">
      <c r="A10232" t="s">
        <v>1971</v>
      </c>
      <c r="B10232" t="s">
        <v>1951</v>
      </c>
      <c r="C10232" t="s">
        <v>2063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 x14ac:dyDescent="0.35">
      <c r="A10233" t="s">
        <v>1971</v>
      </c>
      <c r="B10233" t="s">
        <v>1951</v>
      </c>
      <c r="C10233" t="s">
        <v>2062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 x14ac:dyDescent="0.35">
      <c r="A10234" t="s">
        <v>1971</v>
      </c>
      <c r="B10234" t="s">
        <v>1951</v>
      </c>
      <c r="C10234" t="s">
        <v>2061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 x14ac:dyDescent="0.35">
      <c r="A10235" t="s">
        <v>1971</v>
      </c>
      <c r="B10235" t="s">
        <v>1951</v>
      </c>
      <c r="C10235" t="s">
        <v>20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 x14ac:dyDescent="0.35">
      <c r="A10236" t="s">
        <v>1971</v>
      </c>
      <c r="B10236" t="s">
        <v>1951</v>
      </c>
      <c r="C10236" t="s">
        <v>2059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 x14ac:dyDescent="0.35">
      <c r="A10237" t="s">
        <v>1971</v>
      </c>
      <c r="B10237" t="s">
        <v>1951</v>
      </c>
      <c r="C10237" t="s">
        <v>2058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 x14ac:dyDescent="0.35">
      <c r="A10238" t="s">
        <v>1971</v>
      </c>
      <c r="B10238" t="s">
        <v>1951</v>
      </c>
      <c r="C10238" t="s">
        <v>2057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 x14ac:dyDescent="0.35">
      <c r="A10239" t="s">
        <v>1971</v>
      </c>
      <c r="B10239" t="s">
        <v>1951</v>
      </c>
      <c r="C10239" t="s">
        <v>2056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 x14ac:dyDescent="0.35">
      <c r="A10240" t="s">
        <v>1971</v>
      </c>
      <c r="B10240" t="s">
        <v>1951</v>
      </c>
      <c r="C10240" t="s">
        <v>205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 x14ac:dyDescent="0.35">
      <c r="A10241" t="s">
        <v>1971</v>
      </c>
      <c r="B10241" t="s">
        <v>1951</v>
      </c>
      <c r="C10241" t="s">
        <v>2054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 x14ac:dyDescent="0.35">
      <c r="A10242" t="s">
        <v>1971</v>
      </c>
      <c r="B10242" t="s">
        <v>1951</v>
      </c>
      <c r="C10242" t="s">
        <v>2053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 x14ac:dyDescent="0.35">
      <c r="A10243" t="s">
        <v>1971</v>
      </c>
      <c r="B10243" t="s">
        <v>1951</v>
      </c>
      <c r="C10243" t="s">
        <v>2052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 x14ac:dyDescent="0.35">
      <c r="A10244" t="s">
        <v>1971</v>
      </c>
      <c r="B10244" t="s">
        <v>1951</v>
      </c>
      <c r="C10244" t="s">
        <v>2051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 x14ac:dyDescent="0.35">
      <c r="A10245" t="s">
        <v>1971</v>
      </c>
      <c r="B10245" t="s">
        <v>1951</v>
      </c>
      <c r="C10245" t="s">
        <v>205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 x14ac:dyDescent="0.35">
      <c r="A10246" t="s">
        <v>1971</v>
      </c>
      <c r="B10246" t="s">
        <v>1951</v>
      </c>
      <c r="C10246" t="s">
        <v>2049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 x14ac:dyDescent="0.35">
      <c r="A10247" t="s">
        <v>1971</v>
      </c>
      <c r="B10247" t="s">
        <v>1951</v>
      </c>
      <c r="C10247" t="s">
        <v>2048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 x14ac:dyDescent="0.35">
      <c r="A10248" t="s">
        <v>1971</v>
      </c>
      <c r="B10248" t="s">
        <v>1951</v>
      </c>
      <c r="C10248" t="s">
        <v>2047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 x14ac:dyDescent="0.35">
      <c r="A10249" t="s">
        <v>1971</v>
      </c>
      <c r="B10249" t="s">
        <v>1951</v>
      </c>
      <c r="C10249" t="s">
        <v>2046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 x14ac:dyDescent="0.35">
      <c r="A10250" t="s">
        <v>1971</v>
      </c>
      <c r="B10250" t="s">
        <v>1951</v>
      </c>
      <c r="C10250" t="s">
        <v>204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 x14ac:dyDescent="0.35">
      <c r="A10251" t="s">
        <v>1971</v>
      </c>
      <c r="B10251" t="s">
        <v>1951</v>
      </c>
      <c r="C10251" t="s">
        <v>2044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 x14ac:dyDescent="0.35">
      <c r="A10252" t="s">
        <v>1971</v>
      </c>
      <c r="B10252" t="s">
        <v>1951</v>
      </c>
      <c r="C10252" t="s">
        <v>2043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 x14ac:dyDescent="0.35">
      <c r="A10253" t="s">
        <v>1971</v>
      </c>
      <c r="B10253" t="s">
        <v>1951</v>
      </c>
      <c r="C10253" t="s">
        <v>2042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 x14ac:dyDescent="0.35">
      <c r="A10254" t="s">
        <v>1971</v>
      </c>
      <c r="B10254" t="s">
        <v>1951</v>
      </c>
      <c r="C10254" t="s">
        <v>2041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 x14ac:dyDescent="0.35">
      <c r="A10255" t="s">
        <v>1971</v>
      </c>
      <c r="B10255" t="s">
        <v>1951</v>
      </c>
      <c r="C10255" t="s">
        <v>204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 x14ac:dyDescent="0.35">
      <c r="A10256" t="s">
        <v>1971</v>
      </c>
      <c r="B10256" t="s">
        <v>1951</v>
      </c>
      <c r="C10256" t="s">
        <v>2039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 x14ac:dyDescent="0.35">
      <c r="A10257" t="s">
        <v>1971</v>
      </c>
      <c r="B10257" t="s">
        <v>1951</v>
      </c>
      <c r="C10257" t="s">
        <v>2038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 x14ac:dyDescent="0.35">
      <c r="A10258" t="s">
        <v>1971</v>
      </c>
      <c r="B10258" t="s">
        <v>1951</v>
      </c>
      <c r="C10258" t="s">
        <v>2037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 x14ac:dyDescent="0.35">
      <c r="A10259" t="s">
        <v>1971</v>
      </c>
      <c r="B10259" t="s">
        <v>1951</v>
      </c>
      <c r="C10259" t="s">
        <v>2036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 x14ac:dyDescent="0.35">
      <c r="A10260" t="s">
        <v>1971</v>
      </c>
      <c r="B10260" t="s">
        <v>1951</v>
      </c>
      <c r="C10260" t="s">
        <v>203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 x14ac:dyDescent="0.35">
      <c r="A10261" t="s">
        <v>1971</v>
      </c>
      <c r="B10261" t="s">
        <v>1951</v>
      </c>
      <c r="C10261" t="s">
        <v>2034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 x14ac:dyDescent="0.35">
      <c r="A10262" t="s">
        <v>1971</v>
      </c>
      <c r="B10262" t="s">
        <v>1951</v>
      </c>
      <c r="C10262" t="s">
        <v>2033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 x14ac:dyDescent="0.35">
      <c r="A10263" t="s">
        <v>1971</v>
      </c>
      <c r="B10263" t="s">
        <v>1951</v>
      </c>
      <c r="C10263" t="s">
        <v>2032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 x14ac:dyDescent="0.35">
      <c r="A10264" t="s">
        <v>1971</v>
      </c>
      <c r="B10264" t="s">
        <v>1951</v>
      </c>
      <c r="C10264" t="s">
        <v>2031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 x14ac:dyDescent="0.35">
      <c r="A10265" t="s">
        <v>1971</v>
      </c>
      <c r="B10265" t="s">
        <v>1951</v>
      </c>
      <c r="C10265" t="s">
        <v>203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 x14ac:dyDescent="0.35">
      <c r="A10266" t="s">
        <v>1971</v>
      </c>
      <c r="B10266" t="s">
        <v>1951</v>
      </c>
      <c r="C10266" t="s">
        <v>2029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 x14ac:dyDescent="0.35">
      <c r="A10267" t="s">
        <v>1971</v>
      </c>
      <c r="B10267" t="s">
        <v>1951</v>
      </c>
      <c r="C10267" t="s">
        <v>2028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 x14ac:dyDescent="0.35">
      <c r="A10268" t="s">
        <v>1971</v>
      </c>
      <c r="B10268" t="s">
        <v>1951</v>
      </c>
      <c r="C10268" t="s">
        <v>2027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 x14ac:dyDescent="0.35">
      <c r="A10269" t="s">
        <v>1971</v>
      </c>
      <c r="B10269" t="s">
        <v>1951</v>
      </c>
      <c r="C10269" t="s">
        <v>2026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 x14ac:dyDescent="0.35">
      <c r="A10270" t="s">
        <v>1971</v>
      </c>
      <c r="B10270" t="s">
        <v>1951</v>
      </c>
      <c r="C10270" t="s">
        <v>202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 x14ac:dyDescent="0.35">
      <c r="A10271" t="s">
        <v>1971</v>
      </c>
      <c r="B10271" t="s">
        <v>1951</v>
      </c>
      <c r="C10271" t="s">
        <v>2024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 x14ac:dyDescent="0.35">
      <c r="A10272" t="s">
        <v>1971</v>
      </c>
      <c r="B10272" t="s">
        <v>1951</v>
      </c>
      <c r="C10272" t="s">
        <v>2023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 x14ac:dyDescent="0.35">
      <c r="A10273" t="s">
        <v>1971</v>
      </c>
      <c r="B10273" t="s">
        <v>1951</v>
      </c>
      <c r="C10273" t="s">
        <v>2022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 x14ac:dyDescent="0.35">
      <c r="A10274" t="s">
        <v>1971</v>
      </c>
      <c r="B10274" t="s">
        <v>1951</v>
      </c>
      <c r="C10274" t="s">
        <v>202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 x14ac:dyDescent="0.35">
      <c r="A10275" t="s">
        <v>1971</v>
      </c>
      <c r="B10275" t="s">
        <v>1951</v>
      </c>
      <c r="C10275" t="s">
        <v>202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 x14ac:dyDescent="0.35">
      <c r="A10276" t="s">
        <v>1971</v>
      </c>
      <c r="B10276" t="s">
        <v>1951</v>
      </c>
      <c r="C10276" t="s">
        <v>2019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 x14ac:dyDescent="0.35">
      <c r="A10277" t="s">
        <v>1971</v>
      </c>
      <c r="B10277" t="s">
        <v>1951</v>
      </c>
      <c r="C10277" t="s">
        <v>2018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 x14ac:dyDescent="0.35">
      <c r="A10278" t="s">
        <v>1971</v>
      </c>
      <c r="B10278" t="s">
        <v>1951</v>
      </c>
      <c r="C10278" t="s">
        <v>2017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 x14ac:dyDescent="0.35">
      <c r="A10279" t="s">
        <v>1971</v>
      </c>
      <c r="B10279" t="s">
        <v>1951</v>
      </c>
      <c r="C10279" t="s">
        <v>2016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 x14ac:dyDescent="0.35">
      <c r="A10280" t="s">
        <v>1971</v>
      </c>
      <c r="B10280" t="s">
        <v>1951</v>
      </c>
      <c r="C10280" t="s">
        <v>201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 x14ac:dyDescent="0.35">
      <c r="A10281" t="s">
        <v>1971</v>
      </c>
      <c r="B10281" t="s">
        <v>1951</v>
      </c>
      <c r="C10281" t="s">
        <v>2014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 x14ac:dyDescent="0.35">
      <c r="A10282" t="s">
        <v>1971</v>
      </c>
      <c r="B10282" t="s">
        <v>1951</v>
      </c>
      <c r="C10282" t="s">
        <v>2013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 x14ac:dyDescent="0.35">
      <c r="A10283" t="s">
        <v>1971</v>
      </c>
      <c r="B10283" t="s">
        <v>1951</v>
      </c>
      <c r="C10283" t="s">
        <v>2012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 x14ac:dyDescent="0.35">
      <c r="A10284" t="s">
        <v>1971</v>
      </c>
      <c r="B10284" t="s">
        <v>1951</v>
      </c>
      <c r="C10284" t="s">
        <v>2011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 x14ac:dyDescent="0.35">
      <c r="A10285" t="s">
        <v>1971</v>
      </c>
      <c r="B10285" t="s">
        <v>1951</v>
      </c>
      <c r="C10285" t="s">
        <v>20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 x14ac:dyDescent="0.35">
      <c r="A10286" t="s">
        <v>1971</v>
      </c>
      <c r="B10286" t="s">
        <v>1951</v>
      </c>
      <c r="C10286" t="s">
        <v>2009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 x14ac:dyDescent="0.35">
      <c r="A10287" t="s">
        <v>1971</v>
      </c>
      <c r="B10287" t="s">
        <v>1951</v>
      </c>
      <c r="C10287" t="s">
        <v>2008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 x14ac:dyDescent="0.35">
      <c r="A10288" t="s">
        <v>1971</v>
      </c>
      <c r="B10288" t="s">
        <v>1951</v>
      </c>
      <c r="C10288" t="s">
        <v>2007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 x14ac:dyDescent="0.35">
      <c r="A10289" t="s">
        <v>1971</v>
      </c>
      <c r="B10289" t="s">
        <v>1951</v>
      </c>
      <c r="C10289" t="s">
        <v>2006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 x14ac:dyDescent="0.35">
      <c r="A10290" t="s">
        <v>1971</v>
      </c>
      <c r="B10290" t="s">
        <v>1951</v>
      </c>
      <c r="C10290" t="s">
        <v>200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 x14ac:dyDescent="0.35">
      <c r="A10291" t="s">
        <v>1971</v>
      </c>
      <c r="B10291" t="s">
        <v>1951</v>
      </c>
      <c r="C10291" t="s">
        <v>2004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 x14ac:dyDescent="0.35">
      <c r="A10292" t="s">
        <v>1971</v>
      </c>
      <c r="B10292" t="s">
        <v>1951</v>
      </c>
      <c r="C10292" t="s">
        <v>2003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 x14ac:dyDescent="0.35">
      <c r="A10293" t="s">
        <v>1971</v>
      </c>
      <c r="B10293" t="s">
        <v>1951</v>
      </c>
      <c r="C10293" t="s">
        <v>2002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 x14ac:dyDescent="0.35">
      <c r="A10294" t="s">
        <v>1971</v>
      </c>
      <c r="B10294" t="s">
        <v>1951</v>
      </c>
      <c r="C10294" t="s">
        <v>2001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 x14ac:dyDescent="0.35">
      <c r="A10295" t="s">
        <v>1971</v>
      </c>
      <c r="B10295" t="s">
        <v>1951</v>
      </c>
      <c r="C10295" t="s">
        <v>200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 x14ac:dyDescent="0.35">
      <c r="A10296" t="s">
        <v>1971</v>
      </c>
      <c r="B10296" t="s">
        <v>1951</v>
      </c>
      <c r="C10296" t="s">
        <v>1999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 x14ac:dyDescent="0.35">
      <c r="A10297" t="s">
        <v>1971</v>
      </c>
      <c r="B10297" t="s">
        <v>1951</v>
      </c>
      <c r="C10297" t="s">
        <v>1998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 x14ac:dyDescent="0.35">
      <c r="A10298" t="s">
        <v>1971</v>
      </c>
      <c r="B10298" t="s">
        <v>1951</v>
      </c>
      <c r="C10298" t="s">
        <v>1997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 x14ac:dyDescent="0.35">
      <c r="A10299" t="s">
        <v>1971</v>
      </c>
      <c r="B10299" t="s">
        <v>1951</v>
      </c>
      <c r="C10299" t="s">
        <v>1996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 x14ac:dyDescent="0.35">
      <c r="A10300" t="s">
        <v>1971</v>
      </c>
      <c r="B10300" t="s">
        <v>1951</v>
      </c>
      <c r="C10300" t="s">
        <v>199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 x14ac:dyDescent="0.35">
      <c r="A10301" t="s">
        <v>1971</v>
      </c>
      <c r="B10301" t="s">
        <v>1951</v>
      </c>
      <c r="C10301" t="s">
        <v>199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 x14ac:dyDescent="0.35">
      <c r="A10302" t="s">
        <v>1971</v>
      </c>
      <c r="B10302" t="s">
        <v>1951</v>
      </c>
      <c r="C10302" t="s">
        <v>1993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 x14ac:dyDescent="0.35">
      <c r="A10303" t="s">
        <v>1971</v>
      </c>
      <c r="B10303" t="s">
        <v>1951</v>
      </c>
      <c r="C10303" t="s">
        <v>1992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 x14ac:dyDescent="0.35">
      <c r="A10304" t="s">
        <v>1971</v>
      </c>
      <c r="B10304" t="s">
        <v>1951</v>
      </c>
      <c r="C10304" t="s">
        <v>1991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 x14ac:dyDescent="0.35">
      <c r="A10305" t="s">
        <v>1971</v>
      </c>
      <c r="B10305" t="s">
        <v>1951</v>
      </c>
      <c r="C10305" t="s">
        <v>199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 x14ac:dyDescent="0.35">
      <c r="A10306" t="s">
        <v>1971</v>
      </c>
      <c r="B10306" t="s">
        <v>1951</v>
      </c>
      <c r="C10306" t="s">
        <v>1989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 x14ac:dyDescent="0.35">
      <c r="A10307" t="s">
        <v>1971</v>
      </c>
      <c r="B10307" t="s">
        <v>1951</v>
      </c>
      <c r="C10307" t="s">
        <v>1988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 x14ac:dyDescent="0.35">
      <c r="A10308" t="s">
        <v>1971</v>
      </c>
      <c r="B10308" t="s">
        <v>1951</v>
      </c>
      <c r="C10308" t="s">
        <v>1987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 x14ac:dyDescent="0.35">
      <c r="A10309" t="s">
        <v>1971</v>
      </c>
      <c r="B10309" t="s">
        <v>1951</v>
      </c>
      <c r="C10309" t="s">
        <v>1986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 x14ac:dyDescent="0.35">
      <c r="A10310" t="s">
        <v>1971</v>
      </c>
      <c r="B10310" t="s">
        <v>1951</v>
      </c>
      <c r="C10310" t="s">
        <v>198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 x14ac:dyDescent="0.35">
      <c r="A10311" t="s">
        <v>1971</v>
      </c>
      <c r="B10311" t="s">
        <v>1951</v>
      </c>
      <c r="C10311" t="s">
        <v>1984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 x14ac:dyDescent="0.35">
      <c r="A10312" t="s">
        <v>1971</v>
      </c>
      <c r="B10312" t="s">
        <v>1951</v>
      </c>
      <c r="C10312" t="s">
        <v>1983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 x14ac:dyDescent="0.35">
      <c r="A10313" t="s">
        <v>1971</v>
      </c>
      <c r="B10313" t="s">
        <v>1951</v>
      </c>
      <c r="C10313" t="s">
        <v>1982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 x14ac:dyDescent="0.35">
      <c r="A10314" t="s">
        <v>1971</v>
      </c>
      <c r="B10314" t="s">
        <v>1951</v>
      </c>
      <c r="C10314" t="s">
        <v>1981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 x14ac:dyDescent="0.35">
      <c r="A10315" t="s">
        <v>1971</v>
      </c>
      <c r="B10315" t="s">
        <v>1951</v>
      </c>
      <c r="C10315" t="s">
        <v>198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 x14ac:dyDescent="0.35">
      <c r="A10316" t="s">
        <v>1971</v>
      </c>
      <c r="B10316" t="s">
        <v>1951</v>
      </c>
      <c r="C10316" t="s">
        <v>1979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 x14ac:dyDescent="0.35">
      <c r="A10317" t="s">
        <v>1971</v>
      </c>
      <c r="B10317" t="s">
        <v>1951</v>
      </c>
      <c r="C10317" t="s">
        <v>1978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 x14ac:dyDescent="0.35">
      <c r="A10318" t="s">
        <v>1971</v>
      </c>
      <c r="B10318" t="s">
        <v>1951</v>
      </c>
      <c r="C10318" t="s">
        <v>1977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 x14ac:dyDescent="0.35">
      <c r="A10319" t="s">
        <v>1971</v>
      </c>
      <c r="B10319" t="s">
        <v>1951</v>
      </c>
      <c r="C10319" t="s">
        <v>1976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 x14ac:dyDescent="0.35">
      <c r="A10320" t="s">
        <v>1971</v>
      </c>
      <c r="B10320" t="s">
        <v>1951</v>
      </c>
      <c r="C10320" t="s">
        <v>197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 x14ac:dyDescent="0.35">
      <c r="A10321" t="s">
        <v>1971</v>
      </c>
      <c r="B10321" t="s">
        <v>1951</v>
      </c>
      <c r="C10321" t="s">
        <v>1974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 x14ac:dyDescent="0.35">
      <c r="A10322" t="s">
        <v>1971</v>
      </c>
      <c r="B10322" t="s">
        <v>1951</v>
      </c>
      <c r="C10322" t="s">
        <v>1973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 x14ac:dyDescent="0.35">
      <c r="A10323" t="s">
        <v>1971</v>
      </c>
      <c r="B10323" t="s">
        <v>1951</v>
      </c>
      <c r="C10323" t="s">
        <v>1972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 x14ac:dyDescent="0.35">
      <c r="A10324" t="s">
        <v>1971</v>
      </c>
      <c r="B10324" t="s">
        <v>1951</v>
      </c>
      <c r="C10324" t="s">
        <v>1970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 x14ac:dyDescent="0.35">
      <c r="A10325" t="s">
        <v>1971</v>
      </c>
      <c r="B10325" t="s">
        <v>1952</v>
      </c>
      <c r="C10325" t="s">
        <v>218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 x14ac:dyDescent="0.35">
      <c r="A10326" t="s">
        <v>1971</v>
      </c>
      <c r="B10326" t="s">
        <v>1952</v>
      </c>
      <c r="C10326" t="s">
        <v>2184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 x14ac:dyDescent="0.35">
      <c r="A10327" t="s">
        <v>1971</v>
      </c>
      <c r="B10327" t="s">
        <v>1952</v>
      </c>
      <c r="C10327" t="s">
        <v>2183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 x14ac:dyDescent="0.35">
      <c r="A10328" t="s">
        <v>1971</v>
      </c>
      <c r="B10328" t="s">
        <v>1952</v>
      </c>
      <c r="C10328" t="s">
        <v>2182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 x14ac:dyDescent="0.35">
      <c r="A10329" t="s">
        <v>1971</v>
      </c>
      <c r="B10329" t="s">
        <v>1952</v>
      </c>
      <c r="C10329" t="s">
        <v>2181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 x14ac:dyDescent="0.35">
      <c r="A10330" t="s">
        <v>1971</v>
      </c>
      <c r="B10330" t="s">
        <v>1952</v>
      </c>
      <c r="C10330" t="s">
        <v>218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 x14ac:dyDescent="0.35">
      <c r="A10331" t="s">
        <v>1971</v>
      </c>
      <c r="B10331" t="s">
        <v>1952</v>
      </c>
      <c r="C10331" t="s">
        <v>2179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 x14ac:dyDescent="0.35">
      <c r="A10332" t="s">
        <v>1971</v>
      </c>
      <c r="B10332" t="s">
        <v>1952</v>
      </c>
      <c r="C10332" t="s">
        <v>2178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 x14ac:dyDescent="0.35">
      <c r="A10333" t="s">
        <v>1971</v>
      </c>
      <c r="B10333" t="s">
        <v>1952</v>
      </c>
      <c r="C10333" t="s">
        <v>2177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 x14ac:dyDescent="0.35">
      <c r="A10334" t="s">
        <v>1971</v>
      </c>
      <c r="B10334" t="s">
        <v>1952</v>
      </c>
      <c r="C10334" t="s">
        <v>2176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 x14ac:dyDescent="0.35">
      <c r="A10335" t="s">
        <v>1971</v>
      </c>
      <c r="B10335" t="s">
        <v>1952</v>
      </c>
      <c r="C10335" t="s">
        <v>217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 x14ac:dyDescent="0.35">
      <c r="A10336" t="s">
        <v>1971</v>
      </c>
      <c r="B10336" t="s">
        <v>1952</v>
      </c>
      <c r="C10336" t="s">
        <v>2174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 x14ac:dyDescent="0.35">
      <c r="A10337" t="s">
        <v>1971</v>
      </c>
      <c r="B10337" t="s">
        <v>1952</v>
      </c>
      <c r="C10337" t="s">
        <v>2173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 x14ac:dyDescent="0.35">
      <c r="A10338" t="s">
        <v>1971</v>
      </c>
      <c r="B10338" t="s">
        <v>1952</v>
      </c>
      <c r="C10338" t="s">
        <v>2172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 x14ac:dyDescent="0.35">
      <c r="A10339" t="s">
        <v>1971</v>
      </c>
      <c r="B10339" t="s">
        <v>1952</v>
      </c>
      <c r="C10339" t="s">
        <v>2171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 x14ac:dyDescent="0.35">
      <c r="A10340" t="s">
        <v>1971</v>
      </c>
      <c r="B10340" t="s">
        <v>1952</v>
      </c>
      <c r="C10340" t="s">
        <v>217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 x14ac:dyDescent="0.35">
      <c r="A10341" t="s">
        <v>1971</v>
      </c>
      <c r="B10341" t="s">
        <v>1952</v>
      </c>
      <c r="C10341" t="s">
        <v>2169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 x14ac:dyDescent="0.35">
      <c r="A10342" t="s">
        <v>1971</v>
      </c>
      <c r="B10342" t="s">
        <v>1952</v>
      </c>
      <c r="C10342" t="s">
        <v>2168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 x14ac:dyDescent="0.35">
      <c r="A10343" t="s">
        <v>1971</v>
      </c>
      <c r="B10343" t="s">
        <v>1952</v>
      </c>
      <c r="C10343" t="s">
        <v>2167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 x14ac:dyDescent="0.35">
      <c r="A10344" t="s">
        <v>1971</v>
      </c>
      <c r="B10344" t="s">
        <v>1952</v>
      </c>
      <c r="C10344" t="s">
        <v>216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 x14ac:dyDescent="0.35">
      <c r="A10345" t="s">
        <v>1971</v>
      </c>
      <c r="B10345" t="s">
        <v>1952</v>
      </c>
      <c r="C10345" t="s">
        <v>216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 x14ac:dyDescent="0.35">
      <c r="A10346" t="s">
        <v>1971</v>
      </c>
      <c r="B10346" t="s">
        <v>1952</v>
      </c>
      <c r="C10346" t="s">
        <v>2164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 x14ac:dyDescent="0.35">
      <c r="A10347" t="s">
        <v>1971</v>
      </c>
      <c r="B10347" t="s">
        <v>1952</v>
      </c>
      <c r="C10347" t="s">
        <v>2163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 x14ac:dyDescent="0.35">
      <c r="A10348" t="s">
        <v>1971</v>
      </c>
      <c r="B10348" t="s">
        <v>1952</v>
      </c>
      <c r="C10348" t="s">
        <v>2162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 x14ac:dyDescent="0.35">
      <c r="A10349" t="s">
        <v>1971</v>
      </c>
      <c r="B10349" t="s">
        <v>1952</v>
      </c>
      <c r="C10349" t="s">
        <v>2161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 x14ac:dyDescent="0.35">
      <c r="A10350" t="s">
        <v>1971</v>
      </c>
      <c r="B10350" t="s">
        <v>1952</v>
      </c>
      <c r="C10350" t="s">
        <v>2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 x14ac:dyDescent="0.35">
      <c r="A10351" t="s">
        <v>1971</v>
      </c>
      <c r="B10351" t="s">
        <v>1952</v>
      </c>
      <c r="C10351" t="s">
        <v>2159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 x14ac:dyDescent="0.35">
      <c r="A10352" t="s">
        <v>1971</v>
      </c>
      <c r="B10352" t="s">
        <v>1952</v>
      </c>
      <c r="C10352" t="s">
        <v>2158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 x14ac:dyDescent="0.35">
      <c r="A10353" t="s">
        <v>1971</v>
      </c>
      <c r="B10353" t="s">
        <v>1952</v>
      </c>
      <c r="C10353" t="s">
        <v>2157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 x14ac:dyDescent="0.35">
      <c r="A10354" t="s">
        <v>1971</v>
      </c>
      <c r="B10354" t="s">
        <v>1952</v>
      </c>
      <c r="C10354" t="s">
        <v>2156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 x14ac:dyDescent="0.35">
      <c r="A10355" t="s">
        <v>1971</v>
      </c>
      <c r="B10355" t="s">
        <v>1952</v>
      </c>
      <c r="C10355" t="s">
        <v>215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 x14ac:dyDescent="0.35">
      <c r="A10356" t="s">
        <v>1971</v>
      </c>
      <c r="B10356" t="s">
        <v>1952</v>
      </c>
      <c r="C10356" t="s">
        <v>2154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 x14ac:dyDescent="0.35">
      <c r="A10357" t="s">
        <v>1971</v>
      </c>
      <c r="B10357" t="s">
        <v>1952</v>
      </c>
      <c r="C10357" t="s">
        <v>2153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 x14ac:dyDescent="0.35">
      <c r="A10358" t="s">
        <v>1971</v>
      </c>
      <c r="B10358" t="s">
        <v>1952</v>
      </c>
      <c r="C10358" t="s">
        <v>2152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 x14ac:dyDescent="0.35">
      <c r="A10359" t="s">
        <v>1971</v>
      </c>
      <c r="B10359" t="s">
        <v>1952</v>
      </c>
      <c r="C10359" t="s">
        <v>2151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 x14ac:dyDescent="0.35">
      <c r="A10360" t="s">
        <v>1971</v>
      </c>
      <c r="B10360" t="s">
        <v>1952</v>
      </c>
      <c r="C10360" t="s">
        <v>215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 x14ac:dyDescent="0.35">
      <c r="A10361" t="s">
        <v>1971</v>
      </c>
      <c r="B10361" t="s">
        <v>1952</v>
      </c>
      <c r="C10361" t="s">
        <v>2149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 x14ac:dyDescent="0.35">
      <c r="A10362" t="s">
        <v>1971</v>
      </c>
      <c r="B10362" t="s">
        <v>1952</v>
      </c>
      <c r="C10362" t="s">
        <v>2148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 x14ac:dyDescent="0.35">
      <c r="A10363" t="s">
        <v>1971</v>
      </c>
      <c r="B10363" t="s">
        <v>1952</v>
      </c>
      <c r="C10363" t="s">
        <v>2147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 x14ac:dyDescent="0.35">
      <c r="A10364" t="s">
        <v>1971</v>
      </c>
      <c r="B10364" t="s">
        <v>1952</v>
      </c>
      <c r="C10364" t="s">
        <v>2146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 x14ac:dyDescent="0.35">
      <c r="A10365" t="s">
        <v>1971</v>
      </c>
      <c r="B10365" t="s">
        <v>1952</v>
      </c>
      <c r="C10365" t="s">
        <v>214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 x14ac:dyDescent="0.35">
      <c r="A10366" t="s">
        <v>1971</v>
      </c>
      <c r="B10366" t="s">
        <v>1952</v>
      </c>
      <c r="C10366" t="s">
        <v>2144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 x14ac:dyDescent="0.35">
      <c r="A10367" t="s">
        <v>1971</v>
      </c>
      <c r="B10367" t="s">
        <v>1952</v>
      </c>
      <c r="C10367" t="s">
        <v>2143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 x14ac:dyDescent="0.35">
      <c r="A10368" t="s">
        <v>1971</v>
      </c>
      <c r="B10368" t="s">
        <v>1952</v>
      </c>
      <c r="C10368" t="s">
        <v>2142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 x14ac:dyDescent="0.35">
      <c r="A10369" t="s">
        <v>1971</v>
      </c>
      <c r="B10369" t="s">
        <v>1952</v>
      </c>
      <c r="C10369" t="s">
        <v>2141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 x14ac:dyDescent="0.35">
      <c r="A10370" t="s">
        <v>1971</v>
      </c>
      <c r="B10370" t="s">
        <v>1952</v>
      </c>
      <c r="C10370" t="s">
        <v>214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 x14ac:dyDescent="0.35">
      <c r="A10371" t="s">
        <v>1971</v>
      </c>
      <c r="B10371" t="s">
        <v>1952</v>
      </c>
      <c r="C10371" t="s">
        <v>2139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 x14ac:dyDescent="0.35">
      <c r="A10372" t="s">
        <v>1971</v>
      </c>
      <c r="B10372" t="s">
        <v>1952</v>
      </c>
      <c r="C10372" t="s">
        <v>2138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 x14ac:dyDescent="0.35">
      <c r="A10373" t="s">
        <v>1971</v>
      </c>
      <c r="B10373" t="s">
        <v>1952</v>
      </c>
      <c r="C10373" t="s">
        <v>2137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 x14ac:dyDescent="0.35">
      <c r="A10374" t="s">
        <v>1971</v>
      </c>
      <c r="B10374" t="s">
        <v>1952</v>
      </c>
      <c r="C10374" t="s">
        <v>2136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 x14ac:dyDescent="0.35">
      <c r="A10375" t="s">
        <v>1971</v>
      </c>
      <c r="B10375" t="s">
        <v>1952</v>
      </c>
      <c r="C10375" t="s">
        <v>213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 x14ac:dyDescent="0.35">
      <c r="A10376" t="s">
        <v>1971</v>
      </c>
      <c r="B10376" t="s">
        <v>1952</v>
      </c>
      <c r="C10376" t="s">
        <v>2134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 x14ac:dyDescent="0.35">
      <c r="A10377" t="s">
        <v>1971</v>
      </c>
      <c r="B10377" t="s">
        <v>1952</v>
      </c>
      <c r="C10377" t="s">
        <v>2133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 x14ac:dyDescent="0.35">
      <c r="A10378" t="s">
        <v>1971</v>
      </c>
      <c r="B10378" t="s">
        <v>1952</v>
      </c>
      <c r="C10378" t="s">
        <v>2132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 x14ac:dyDescent="0.35">
      <c r="A10379" t="s">
        <v>1971</v>
      </c>
      <c r="B10379" t="s">
        <v>1952</v>
      </c>
      <c r="C10379" t="s">
        <v>2131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 x14ac:dyDescent="0.35">
      <c r="A10380" t="s">
        <v>1971</v>
      </c>
      <c r="B10380" t="s">
        <v>1952</v>
      </c>
      <c r="C10380" t="s">
        <v>213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 x14ac:dyDescent="0.35">
      <c r="A10381" t="s">
        <v>1971</v>
      </c>
      <c r="B10381" t="s">
        <v>1952</v>
      </c>
      <c r="C10381" t="s">
        <v>2129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 x14ac:dyDescent="0.35">
      <c r="A10382" t="s">
        <v>1971</v>
      </c>
      <c r="B10382" t="s">
        <v>1952</v>
      </c>
      <c r="C10382" t="s">
        <v>2128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 x14ac:dyDescent="0.35">
      <c r="A10383" t="s">
        <v>1971</v>
      </c>
      <c r="B10383" t="s">
        <v>1952</v>
      </c>
      <c r="C10383" t="s">
        <v>2127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 x14ac:dyDescent="0.35">
      <c r="A10384" t="s">
        <v>1971</v>
      </c>
      <c r="B10384" t="s">
        <v>1952</v>
      </c>
      <c r="C10384" t="s">
        <v>2126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 x14ac:dyDescent="0.35">
      <c r="A10385" t="s">
        <v>1971</v>
      </c>
      <c r="B10385" t="s">
        <v>1952</v>
      </c>
      <c r="C10385" t="s">
        <v>212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 x14ac:dyDescent="0.35">
      <c r="A10386" t="s">
        <v>1971</v>
      </c>
      <c r="B10386" t="s">
        <v>1952</v>
      </c>
      <c r="C10386" t="s">
        <v>2124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 x14ac:dyDescent="0.35">
      <c r="A10387" t="s">
        <v>1971</v>
      </c>
      <c r="B10387" t="s">
        <v>1952</v>
      </c>
      <c r="C10387" t="s">
        <v>2123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 x14ac:dyDescent="0.35">
      <c r="A10388" t="s">
        <v>1971</v>
      </c>
      <c r="B10388" t="s">
        <v>1952</v>
      </c>
      <c r="C10388" t="s">
        <v>2122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 x14ac:dyDescent="0.35">
      <c r="A10389" t="s">
        <v>1971</v>
      </c>
      <c r="B10389" t="s">
        <v>1952</v>
      </c>
      <c r="C10389" t="s">
        <v>2121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 x14ac:dyDescent="0.35">
      <c r="A10390" t="s">
        <v>1971</v>
      </c>
      <c r="B10390" t="s">
        <v>1952</v>
      </c>
      <c r="C10390" t="s">
        <v>212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 x14ac:dyDescent="0.35">
      <c r="A10391" t="s">
        <v>1971</v>
      </c>
      <c r="B10391" t="s">
        <v>1952</v>
      </c>
      <c r="C10391" t="s">
        <v>2119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 x14ac:dyDescent="0.35">
      <c r="A10392" t="s">
        <v>1971</v>
      </c>
      <c r="B10392" t="s">
        <v>1952</v>
      </c>
      <c r="C10392" t="s">
        <v>2118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 x14ac:dyDescent="0.35">
      <c r="A10393" t="s">
        <v>1971</v>
      </c>
      <c r="B10393" t="s">
        <v>1952</v>
      </c>
      <c r="C10393" t="s">
        <v>2117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 x14ac:dyDescent="0.35">
      <c r="A10394" t="s">
        <v>1971</v>
      </c>
      <c r="B10394" t="s">
        <v>1952</v>
      </c>
      <c r="C10394" t="s">
        <v>2116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 x14ac:dyDescent="0.35">
      <c r="A10395" t="s">
        <v>1971</v>
      </c>
      <c r="B10395" t="s">
        <v>1952</v>
      </c>
      <c r="C10395" t="s">
        <v>211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 x14ac:dyDescent="0.35">
      <c r="A10396" t="s">
        <v>1971</v>
      </c>
      <c r="B10396" t="s">
        <v>1952</v>
      </c>
      <c r="C10396" t="s">
        <v>2114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 x14ac:dyDescent="0.35">
      <c r="A10397" t="s">
        <v>1971</v>
      </c>
      <c r="B10397" t="s">
        <v>1952</v>
      </c>
      <c r="C10397" t="s">
        <v>2113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 x14ac:dyDescent="0.35">
      <c r="A10398" t="s">
        <v>1971</v>
      </c>
      <c r="B10398" t="s">
        <v>1952</v>
      </c>
      <c r="C10398" t="s">
        <v>2112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 x14ac:dyDescent="0.35">
      <c r="A10399" t="s">
        <v>1971</v>
      </c>
      <c r="B10399" t="s">
        <v>1952</v>
      </c>
      <c r="C10399" t="s">
        <v>2111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 x14ac:dyDescent="0.35">
      <c r="A10400" t="s">
        <v>1971</v>
      </c>
      <c r="B10400" t="s">
        <v>1952</v>
      </c>
      <c r="C10400" t="s">
        <v>21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 x14ac:dyDescent="0.35">
      <c r="A10401" t="s">
        <v>1971</v>
      </c>
      <c r="B10401" t="s">
        <v>1952</v>
      </c>
      <c r="C10401" t="s">
        <v>2109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 x14ac:dyDescent="0.35">
      <c r="A10402" t="s">
        <v>1971</v>
      </c>
      <c r="B10402" t="s">
        <v>1952</v>
      </c>
      <c r="C10402" t="s">
        <v>2108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 x14ac:dyDescent="0.35">
      <c r="A10403" t="s">
        <v>1971</v>
      </c>
      <c r="B10403" t="s">
        <v>1952</v>
      </c>
      <c r="C10403" t="s">
        <v>2107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 x14ac:dyDescent="0.35">
      <c r="A10404" t="s">
        <v>1971</v>
      </c>
      <c r="B10404" t="s">
        <v>1952</v>
      </c>
      <c r="C10404" t="s">
        <v>2106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 x14ac:dyDescent="0.35">
      <c r="A10405" t="s">
        <v>1971</v>
      </c>
      <c r="B10405" t="s">
        <v>1952</v>
      </c>
      <c r="C10405" t="s">
        <v>210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 x14ac:dyDescent="0.35">
      <c r="A10406" t="s">
        <v>1971</v>
      </c>
      <c r="B10406" t="s">
        <v>1952</v>
      </c>
      <c r="C10406" t="s">
        <v>2104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 x14ac:dyDescent="0.35">
      <c r="A10407" t="s">
        <v>1971</v>
      </c>
      <c r="B10407" t="s">
        <v>1952</v>
      </c>
      <c r="C10407" t="s">
        <v>2103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 x14ac:dyDescent="0.35">
      <c r="A10408" t="s">
        <v>1971</v>
      </c>
      <c r="B10408" t="s">
        <v>1952</v>
      </c>
      <c r="C10408" t="s">
        <v>2102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 x14ac:dyDescent="0.35">
      <c r="A10409" t="s">
        <v>1971</v>
      </c>
      <c r="B10409" t="s">
        <v>1952</v>
      </c>
      <c r="C10409" t="s">
        <v>2101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 x14ac:dyDescent="0.35">
      <c r="A10410" t="s">
        <v>1971</v>
      </c>
      <c r="B10410" t="s">
        <v>1952</v>
      </c>
      <c r="C10410" t="s">
        <v>210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 x14ac:dyDescent="0.35">
      <c r="A10411" t="s">
        <v>1971</v>
      </c>
      <c r="B10411" t="s">
        <v>1952</v>
      </c>
      <c r="C10411" t="s">
        <v>2099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 x14ac:dyDescent="0.35">
      <c r="A10412" t="s">
        <v>1971</v>
      </c>
      <c r="B10412" t="s">
        <v>1952</v>
      </c>
      <c r="C10412" t="s">
        <v>2098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 x14ac:dyDescent="0.35">
      <c r="A10413" t="s">
        <v>1971</v>
      </c>
      <c r="B10413" t="s">
        <v>1952</v>
      </c>
      <c r="C10413" t="s">
        <v>2097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 x14ac:dyDescent="0.35">
      <c r="A10414" t="s">
        <v>1971</v>
      </c>
      <c r="B10414" t="s">
        <v>1952</v>
      </c>
      <c r="C10414" t="s">
        <v>2096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 x14ac:dyDescent="0.35">
      <c r="A10415" t="s">
        <v>1971</v>
      </c>
      <c r="B10415" t="s">
        <v>1952</v>
      </c>
      <c r="C10415" t="s">
        <v>209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 x14ac:dyDescent="0.35">
      <c r="A10416" t="s">
        <v>1971</v>
      </c>
      <c r="B10416" t="s">
        <v>1952</v>
      </c>
      <c r="C10416" t="s">
        <v>2094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 x14ac:dyDescent="0.35">
      <c r="A10417" t="s">
        <v>1971</v>
      </c>
      <c r="B10417" t="s">
        <v>1952</v>
      </c>
      <c r="C10417" t="s">
        <v>2093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 x14ac:dyDescent="0.35">
      <c r="A10418" t="s">
        <v>1971</v>
      </c>
      <c r="B10418" t="s">
        <v>1952</v>
      </c>
      <c r="C10418" t="s">
        <v>2092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 x14ac:dyDescent="0.35">
      <c r="A10419" t="s">
        <v>1971</v>
      </c>
      <c r="B10419" t="s">
        <v>1952</v>
      </c>
      <c r="C10419" t="s">
        <v>2091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 x14ac:dyDescent="0.35">
      <c r="A10420" t="s">
        <v>1971</v>
      </c>
      <c r="B10420" t="s">
        <v>1952</v>
      </c>
      <c r="C10420" t="s">
        <v>209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 x14ac:dyDescent="0.35">
      <c r="A10421" t="s">
        <v>1971</v>
      </c>
      <c r="B10421" t="s">
        <v>1952</v>
      </c>
      <c r="C10421" t="s">
        <v>2089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 x14ac:dyDescent="0.35">
      <c r="A10422" t="s">
        <v>1971</v>
      </c>
      <c r="B10422" t="s">
        <v>1952</v>
      </c>
      <c r="C10422" t="s">
        <v>2088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 x14ac:dyDescent="0.35">
      <c r="A10423" t="s">
        <v>1971</v>
      </c>
      <c r="B10423" t="s">
        <v>1952</v>
      </c>
      <c r="C10423" t="s">
        <v>2087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 x14ac:dyDescent="0.35">
      <c r="A10424" t="s">
        <v>1971</v>
      </c>
      <c r="B10424" t="s">
        <v>1952</v>
      </c>
      <c r="C10424" t="s">
        <v>2086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 x14ac:dyDescent="0.35">
      <c r="A10425" t="s">
        <v>1971</v>
      </c>
      <c r="B10425" t="s">
        <v>1952</v>
      </c>
      <c r="C10425" t="s">
        <v>208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 x14ac:dyDescent="0.35">
      <c r="A10426" t="s">
        <v>1971</v>
      </c>
      <c r="B10426" t="s">
        <v>1952</v>
      </c>
      <c r="C10426" t="s">
        <v>2084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 x14ac:dyDescent="0.35">
      <c r="A10427" t="s">
        <v>1971</v>
      </c>
      <c r="B10427" t="s">
        <v>1952</v>
      </c>
      <c r="C10427" t="s">
        <v>2083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 x14ac:dyDescent="0.35">
      <c r="A10428" t="s">
        <v>1971</v>
      </c>
      <c r="B10428" t="s">
        <v>1952</v>
      </c>
      <c r="C10428" t="s">
        <v>2082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 x14ac:dyDescent="0.35">
      <c r="A10429" t="s">
        <v>1971</v>
      </c>
      <c r="B10429" t="s">
        <v>1952</v>
      </c>
      <c r="C10429" t="s">
        <v>2081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 x14ac:dyDescent="0.35">
      <c r="A10430" t="s">
        <v>1971</v>
      </c>
      <c r="B10430" t="s">
        <v>1952</v>
      </c>
      <c r="C10430" t="s">
        <v>208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 x14ac:dyDescent="0.35">
      <c r="A10431" t="s">
        <v>1971</v>
      </c>
      <c r="B10431" t="s">
        <v>1952</v>
      </c>
      <c r="C10431" t="s">
        <v>2079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 x14ac:dyDescent="0.35">
      <c r="A10432" t="s">
        <v>1971</v>
      </c>
      <c r="B10432" t="s">
        <v>1952</v>
      </c>
      <c r="C10432" t="s">
        <v>207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 x14ac:dyDescent="0.35">
      <c r="A10433" t="s">
        <v>1971</v>
      </c>
      <c r="B10433" t="s">
        <v>1952</v>
      </c>
      <c r="C10433" t="s">
        <v>2077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 x14ac:dyDescent="0.35">
      <c r="A10434" t="s">
        <v>1971</v>
      </c>
      <c r="B10434" t="s">
        <v>1952</v>
      </c>
      <c r="C10434" t="s">
        <v>2076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 x14ac:dyDescent="0.35">
      <c r="A10435" t="s">
        <v>1971</v>
      </c>
      <c r="B10435" t="s">
        <v>1952</v>
      </c>
      <c r="C10435" t="s">
        <v>207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 x14ac:dyDescent="0.35">
      <c r="A10436" t="s">
        <v>1971</v>
      </c>
      <c r="B10436" t="s">
        <v>1952</v>
      </c>
      <c r="C10436" t="s">
        <v>2074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 x14ac:dyDescent="0.35">
      <c r="A10437" t="s">
        <v>1971</v>
      </c>
      <c r="B10437" t="s">
        <v>1952</v>
      </c>
      <c r="C10437" t="s">
        <v>2073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 x14ac:dyDescent="0.35">
      <c r="A10438" t="s">
        <v>1971</v>
      </c>
      <c r="B10438" t="s">
        <v>1952</v>
      </c>
      <c r="C10438" t="s">
        <v>2072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 x14ac:dyDescent="0.35">
      <c r="A10439" t="s">
        <v>1971</v>
      </c>
      <c r="B10439" t="s">
        <v>1952</v>
      </c>
      <c r="C10439" t="s">
        <v>2071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 x14ac:dyDescent="0.35">
      <c r="A10440" t="s">
        <v>1971</v>
      </c>
      <c r="B10440" t="s">
        <v>1952</v>
      </c>
      <c r="C10440" t="s">
        <v>207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 x14ac:dyDescent="0.35">
      <c r="A10441" t="s">
        <v>1971</v>
      </c>
      <c r="B10441" t="s">
        <v>1952</v>
      </c>
      <c r="C10441" t="s">
        <v>2069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 x14ac:dyDescent="0.35">
      <c r="A10442" t="s">
        <v>1971</v>
      </c>
      <c r="B10442" t="s">
        <v>1952</v>
      </c>
      <c r="C10442" t="s">
        <v>2068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 x14ac:dyDescent="0.35">
      <c r="A10443" t="s">
        <v>1971</v>
      </c>
      <c r="B10443" t="s">
        <v>1952</v>
      </c>
      <c r="C10443" t="s">
        <v>2067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 x14ac:dyDescent="0.35">
      <c r="A10444" t="s">
        <v>1971</v>
      </c>
      <c r="B10444" t="s">
        <v>1952</v>
      </c>
      <c r="C10444" t="s">
        <v>2066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 x14ac:dyDescent="0.35">
      <c r="A10445" t="s">
        <v>1971</v>
      </c>
      <c r="B10445" t="s">
        <v>1952</v>
      </c>
      <c r="C10445" t="s">
        <v>206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 x14ac:dyDescent="0.35">
      <c r="A10446" t="s">
        <v>1971</v>
      </c>
      <c r="B10446" t="s">
        <v>1952</v>
      </c>
      <c r="C10446" t="s">
        <v>2064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 x14ac:dyDescent="0.35">
      <c r="A10447" t="s">
        <v>1971</v>
      </c>
      <c r="B10447" t="s">
        <v>1952</v>
      </c>
      <c r="C10447" t="s">
        <v>2063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 x14ac:dyDescent="0.35">
      <c r="A10448" t="s">
        <v>1971</v>
      </c>
      <c r="B10448" t="s">
        <v>1952</v>
      </c>
      <c r="C10448" t="s">
        <v>2062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 x14ac:dyDescent="0.35">
      <c r="A10449" t="s">
        <v>1971</v>
      </c>
      <c r="B10449" t="s">
        <v>1952</v>
      </c>
      <c r="C10449" t="s">
        <v>2061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 x14ac:dyDescent="0.35">
      <c r="A10450" t="s">
        <v>1971</v>
      </c>
      <c r="B10450" t="s">
        <v>1952</v>
      </c>
      <c r="C10450" t="s">
        <v>20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 x14ac:dyDescent="0.35">
      <c r="A10451" t="s">
        <v>1971</v>
      </c>
      <c r="B10451" t="s">
        <v>1952</v>
      </c>
      <c r="C10451" t="s">
        <v>2059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 x14ac:dyDescent="0.35">
      <c r="A10452" t="s">
        <v>1971</v>
      </c>
      <c r="B10452" t="s">
        <v>1952</v>
      </c>
      <c r="C10452" t="s">
        <v>2058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 x14ac:dyDescent="0.35">
      <c r="A10453" t="s">
        <v>1971</v>
      </c>
      <c r="B10453" t="s">
        <v>1952</v>
      </c>
      <c r="C10453" t="s">
        <v>2057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 x14ac:dyDescent="0.35">
      <c r="A10454" t="s">
        <v>1971</v>
      </c>
      <c r="B10454" t="s">
        <v>1952</v>
      </c>
      <c r="C10454" t="s">
        <v>2056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 x14ac:dyDescent="0.35">
      <c r="A10455" t="s">
        <v>1971</v>
      </c>
      <c r="B10455" t="s">
        <v>1952</v>
      </c>
      <c r="C10455" t="s">
        <v>205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 x14ac:dyDescent="0.35">
      <c r="A10456" t="s">
        <v>1971</v>
      </c>
      <c r="B10456" t="s">
        <v>1952</v>
      </c>
      <c r="C10456" t="s">
        <v>2054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 x14ac:dyDescent="0.35">
      <c r="A10457" t="s">
        <v>1971</v>
      </c>
      <c r="B10457" t="s">
        <v>1952</v>
      </c>
      <c r="C10457" t="s">
        <v>2053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 x14ac:dyDescent="0.35">
      <c r="A10458" t="s">
        <v>1971</v>
      </c>
      <c r="B10458" t="s">
        <v>1952</v>
      </c>
      <c r="C10458" t="s">
        <v>2052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 x14ac:dyDescent="0.35">
      <c r="A10459" t="s">
        <v>1971</v>
      </c>
      <c r="B10459" t="s">
        <v>1952</v>
      </c>
      <c r="C10459" t="s">
        <v>2051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 x14ac:dyDescent="0.35">
      <c r="A10460" t="s">
        <v>1971</v>
      </c>
      <c r="B10460" t="s">
        <v>1952</v>
      </c>
      <c r="C10460" t="s">
        <v>205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 x14ac:dyDescent="0.35">
      <c r="A10461" t="s">
        <v>1971</v>
      </c>
      <c r="B10461" t="s">
        <v>1952</v>
      </c>
      <c r="C10461" t="s">
        <v>2049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 x14ac:dyDescent="0.35">
      <c r="A10462" t="s">
        <v>1971</v>
      </c>
      <c r="B10462" t="s">
        <v>1952</v>
      </c>
      <c r="C10462" t="s">
        <v>2048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 x14ac:dyDescent="0.35">
      <c r="A10463" t="s">
        <v>1971</v>
      </c>
      <c r="B10463" t="s">
        <v>1952</v>
      </c>
      <c r="C10463" t="s">
        <v>2047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 x14ac:dyDescent="0.35">
      <c r="A10464" t="s">
        <v>1971</v>
      </c>
      <c r="B10464" t="s">
        <v>1952</v>
      </c>
      <c r="C10464" t="s">
        <v>2046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 x14ac:dyDescent="0.35">
      <c r="A10465" t="s">
        <v>1971</v>
      </c>
      <c r="B10465" t="s">
        <v>1952</v>
      </c>
      <c r="C10465" t="s">
        <v>204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 x14ac:dyDescent="0.35">
      <c r="A10466" t="s">
        <v>1971</v>
      </c>
      <c r="B10466" t="s">
        <v>1952</v>
      </c>
      <c r="C10466" t="s">
        <v>2044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 x14ac:dyDescent="0.35">
      <c r="A10467" t="s">
        <v>1971</v>
      </c>
      <c r="B10467" t="s">
        <v>1952</v>
      </c>
      <c r="C10467" t="s">
        <v>2043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 x14ac:dyDescent="0.35">
      <c r="A10468" t="s">
        <v>1971</v>
      </c>
      <c r="B10468" t="s">
        <v>1952</v>
      </c>
      <c r="C10468" t="s">
        <v>2042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 x14ac:dyDescent="0.35">
      <c r="A10469" t="s">
        <v>1971</v>
      </c>
      <c r="B10469" t="s">
        <v>1952</v>
      </c>
      <c r="C10469" t="s">
        <v>2041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 x14ac:dyDescent="0.35">
      <c r="A10470" t="s">
        <v>1971</v>
      </c>
      <c r="B10470" t="s">
        <v>1952</v>
      </c>
      <c r="C10470" t="s">
        <v>204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 x14ac:dyDescent="0.35">
      <c r="A10471" t="s">
        <v>1971</v>
      </c>
      <c r="B10471" t="s">
        <v>1952</v>
      </c>
      <c r="C10471" t="s">
        <v>2039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 x14ac:dyDescent="0.35">
      <c r="A10472" t="s">
        <v>1971</v>
      </c>
      <c r="B10472" t="s">
        <v>1952</v>
      </c>
      <c r="C10472" t="s">
        <v>2038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 x14ac:dyDescent="0.35">
      <c r="A10473" t="s">
        <v>1971</v>
      </c>
      <c r="B10473" t="s">
        <v>1952</v>
      </c>
      <c r="C10473" t="s">
        <v>2037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 x14ac:dyDescent="0.35">
      <c r="A10474" t="s">
        <v>1971</v>
      </c>
      <c r="B10474" t="s">
        <v>1952</v>
      </c>
      <c r="C10474" t="s">
        <v>2036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 x14ac:dyDescent="0.35">
      <c r="A10475" t="s">
        <v>1971</v>
      </c>
      <c r="B10475" t="s">
        <v>1952</v>
      </c>
      <c r="C10475" t="s">
        <v>203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 x14ac:dyDescent="0.35">
      <c r="A10476" t="s">
        <v>1971</v>
      </c>
      <c r="B10476" t="s">
        <v>1952</v>
      </c>
      <c r="C10476" t="s">
        <v>2034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 x14ac:dyDescent="0.35">
      <c r="A10477" t="s">
        <v>1971</v>
      </c>
      <c r="B10477" t="s">
        <v>1952</v>
      </c>
      <c r="C10477" t="s">
        <v>2033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 x14ac:dyDescent="0.35">
      <c r="A10478" t="s">
        <v>1971</v>
      </c>
      <c r="B10478" t="s">
        <v>1952</v>
      </c>
      <c r="C10478" t="s">
        <v>2032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 x14ac:dyDescent="0.35">
      <c r="A10479" t="s">
        <v>1971</v>
      </c>
      <c r="B10479" t="s">
        <v>1952</v>
      </c>
      <c r="C10479" t="s">
        <v>2031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 x14ac:dyDescent="0.35">
      <c r="A10480" t="s">
        <v>1971</v>
      </c>
      <c r="B10480" t="s">
        <v>1952</v>
      </c>
      <c r="C10480" t="s">
        <v>203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 x14ac:dyDescent="0.35">
      <c r="A10481" t="s">
        <v>1971</v>
      </c>
      <c r="B10481" t="s">
        <v>1952</v>
      </c>
      <c r="C10481" t="s">
        <v>2029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 x14ac:dyDescent="0.35">
      <c r="A10482" t="s">
        <v>1971</v>
      </c>
      <c r="B10482" t="s">
        <v>1952</v>
      </c>
      <c r="C10482" t="s">
        <v>2028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 x14ac:dyDescent="0.35">
      <c r="A10483" t="s">
        <v>1971</v>
      </c>
      <c r="B10483" t="s">
        <v>1952</v>
      </c>
      <c r="C10483" t="s">
        <v>2027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 x14ac:dyDescent="0.35">
      <c r="A10484" t="s">
        <v>1971</v>
      </c>
      <c r="B10484" t="s">
        <v>1952</v>
      </c>
      <c r="C10484" t="s">
        <v>2026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 x14ac:dyDescent="0.35">
      <c r="A10485" t="s">
        <v>1971</v>
      </c>
      <c r="B10485" t="s">
        <v>1952</v>
      </c>
      <c r="C10485" t="s">
        <v>202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 x14ac:dyDescent="0.35">
      <c r="A10486" t="s">
        <v>1971</v>
      </c>
      <c r="B10486" t="s">
        <v>1952</v>
      </c>
      <c r="C10486" t="s">
        <v>2024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 x14ac:dyDescent="0.35">
      <c r="A10487" t="s">
        <v>1971</v>
      </c>
      <c r="B10487" t="s">
        <v>1952</v>
      </c>
      <c r="C10487" t="s">
        <v>2023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 x14ac:dyDescent="0.35">
      <c r="A10488" t="s">
        <v>1971</v>
      </c>
      <c r="B10488" t="s">
        <v>1952</v>
      </c>
      <c r="C10488" t="s">
        <v>2022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 x14ac:dyDescent="0.35">
      <c r="A10489" t="s">
        <v>1971</v>
      </c>
      <c r="B10489" t="s">
        <v>1952</v>
      </c>
      <c r="C10489" t="s">
        <v>2021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 x14ac:dyDescent="0.35">
      <c r="A10490" t="s">
        <v>1971</v>
      </c>
      <c r="B10490" t="s">
        <v>1952</v>
      </c>
      <c r="C10490" t="s">
        <v>202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 x14ac:dyDescent="0.35">
      <c r="A10491" t="s">
        <v>1971</v>
      </c>
      <c r="B10491" t="s">
        <v>1952</v>
      </c>
      <c r="C10491" t="s">
        <v>2019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 x14ac:dyDescent="0.35">
      <c r="A10492" t="s">
        <v>1971</v>
      </c>
      <c r="B10492" t="s">
        <v>1952</v>
      </c>
      <c r="C10492" t="s">
        <v>2018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 x14ac:dyDescent="0.35">
      <c r="A10493" t="s">
        <v>1971</v>
      </c>
      <c r="B10493" t="s">
        <v>1952</v>
      </c>
      <c r="C10493" t="s">
        <v>2017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 x14ac:dyDescent="0.35">
      <c r="A10494" t="s">
        <v>1971</v>
      </c>
      <c r="B10494" t="s">
        <v>1952</v>
      </c>
      <c r="C10494" t="s">
        <v>2016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 x14ac:dyDescent="0.35">
      <c r="A10495" t="s">
        <v>1971</v>
      </c>
      <c r="B10495" t="s">
        <v>1952</v>
      </c>
      <c r="C10495" t="s">
        <v>201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 x14ac:dyDescent="0.35">
      <c r="A10496" t="s">
        <v>1971</v>
      </c>
      <c r="B10496" t="s">
        <v>1952</v>
      </c>
      <c r="C10496" t="s">
        <v>2014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 x14ac:dyDescent="0.35">
      <c r="A10497" t="s">
        <v>1971</v>
      </c>
      <c r="B10497" t="s">
        <v>1952</v>
      </c>
      <c r="C10497" t="s">
        <v>2013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 x14ac:dyDescent="0.35">
      <c r="A10498" t="s">
        <v>1971</v>
      </c>
      <c r="B10498" t="s">
        <v>1952</v>
      </c>
      <c r="C10498" t="s">
        <v>2012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 x14ac:dyDescent="0.35">
      <c r="A10499" t="s">
        <v>1971</v>
      </c>
      <c r="B10499" t="s">
        <v>1952</v>
      </c>
      <c r="C10499" t="s">
        <v>2011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 x14ac:dyDescent="0.35">
      <c r="A10500" t="s">
        <v>1971</v>
      </c>
      <c r="B10500" t="s">
        <v>1952</v>
      </c>
      <c r="C10500" t="s">
        <v>20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 x14ac:dyDescent="0.35">
      <c r="A10501" t="s">
        <v>1971</v>
      </c>
      <c r="B10501" t="s">
        <v>1952</v>
      </c>
      <c r="C10501" t="s">
        <v>2009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 x14ac:dyDescent="0.35">
      <c r="A10502" t="s">
        <v>1971</v>
      </c>
      <c r="B10502" t="s">
        <v>1952</v>
      </c>
      <c r="C10502" t="s">
        <v>2008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 x14ac:dyDescent="0.35">
      <c r="A10503" t="s">
        <v>1971</v>
      </c>
      <c r="B10503" t="s">
        <v>1952</v>
      </c>
      <c r="C10503" t="s">
        <v>2007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 x14ac:dyDescent="0.35">
      <c r="A10504" t="s">
        <v>1971</v>
      </c>
      <c r="B10504" t="s">
        <v>1952</v>
      </c>
      <c r="C10504" t="s">
        <v>2006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 x14ac:dyDescent="0.35">
      <c r="A10505" t="s">
        <v>1971</v>
      </c>
      <c r="B10505" t="s">
        <v>1952</v>
      </c>
      <c r="C10505" t="s">
        <v>200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 x14ac:dyDescent="0.35">
      <c r="A10506" t="s">
        <v>1971</v>
      </c>
      <c r="B10506" t="s">
        <v>1952</v>
      </c>
      <c r="C10506" t="s">
        <v>2004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 x14ac:dyDescent="0.35">
      <c r="A10507" t="s">
        <v>1971</v>
      </c>
      <c r="B10507" t="s">
        <v>1952</v>
      </c>
      <c r="C10507" t="s">
        <v>2003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 x14ac:dyDescent="0.35">
      <c r="A10508" t="s">
        <v>1971</v>
      </c>
      <c r="B10508" t="s">
        <v>1952</v>
      </c>
      <c r="C10508" t="s">
        <v>2002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 x14ac:dyDescent="0.35">
      <c r="A10509" t="s">
        <v>1971</v>
      </c>
      <c r="B10509" t="s">
        <v>1952</v>
      </c>
      <c r="C10509" t="s">
        <v>2001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 x14ac:dyDescent="0.35">
      <c r="A10510" t="s">
        <v>1971</v>
      </c>
      <c r="B10510" t="s">
        <v>1952</v>
      </c>
      <c r="C10510" t="s">
        <v>200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 x14ac:dyDescent="0.35">
      <c r="A10511" t="s">
        <v>1971</v>
      </c>
      <c r="B10511" t="s">
        <v>1952</v>
      </c>
      <c r="C10511" t="s">
        <v>1999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 x14ac:dyDescent="0.35">
      <c r="A10512" t="s">
        <v>1971</v>
      </c>
      <c r="B10512" t="s">
        <v>1952</v>
      </c>
      <c r="C10512" t="s">
        <v>1998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 x14ac:dyDescent="0.35">
      <c r="A10513" t="s">
        <v>1971</v>
      </c>
      <c r="B10513" t="s">
        <v>1952</v>
      </c>
      <c r="C10513" t="s">
        <v>1997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 x14ac:dyDescent="0.35">
      <c r="A10514" t="s">
        <v>1971</v>
      </c>
      <c r="B10514" t="s">
        <v>1952</v>
      </c>
      <c r="C10514" t="s">
        <v>1996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 x14ac:dyDescent="0.35">
      <c r="A10515" t="s">
        <v>1971</v>
      </c>
      <c r="B10515" t="s">
        <v>1952</v>
      </c>
      <c r="C10515" t="s">
        <v>199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 x14ac:dyDescent="0.35">
      <c r="A10516" t="s">
        <v>1971</v>
      </c>
      <c r="B10516" t="s">
        <v>1952</v>
      </c>
      <c r="C10516" t="s">
        <v>1994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 x14ac:dyDescent="0.35">
      <c r="A10517" t="s">
        <v>1971</v>
      </c>
      <c r="B10517" t="s">
        <v>1952</v>
      </c>
      <c r="C10517" t="s">
        <v>1993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 x14ac:dyDescent="0.35">
      <c r="A10518" t="s">
        <v>1971</v>
      </c>
      <c r="B10518" t="s">
        <v>1952</v>
      </c>
      <c r="C10518" t="s">
        <v>1992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 x14ac:dyDescent="0.35">
      <c r="A10519" t="s">
        <v>1971</v>
      </c>
      <c r="B10519" t="s">
        <v>1952</v>
      </c>
      <c r="C10519" t="s">
        <v>1991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 x14ac:dyDescent="0.35">
      <c r="A10520" t="s">
        <v>1971</v>
      </c>
      <c r="B10520" t="s">
        <v>1952</v>
      </c>
      <c r="C10520" t="s">
        <v>199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 x14ac:dyDescent="0.35">
      <c r="A10521" t="s">
        <v>1971</v>
      </c>
      <c r="B10521" t="s">
        <v>1952</v>
      </c>
      <c r="C10521" t="s">
        <v>1989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 x14ac:dyDescent="0.35">
      <c r="A10522" t="s">
        <v>1971</v>
      </c>
      <c r="B10522" t="s">
        <v>1952</v>
      </c>
      <c r="C10522" t="s">
        <v>1988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 x14ac:dyDescent="0.35">
      <c r="A10523" t="s">
        <v>1971</v>
      </c>
      <c r="B10523" t="s">
        <v>1952</v>
      </c>
      <c r="C10523" t="s">
        <v>1987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 x14ac:dyDescent="0.35">
      <c r="A10524" t="s">
        <v>1971</v>
      </c>
      <c r="B10524" t="s">
        <v>1952</v>
      </c>
      <c r="C10524" t="s">
        <v>1986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 x14ac:dyDescent="0.35">
      <c r="A10525" t="s">
        <v>1971</v>
      </c>
      <c r="B10525" t="s">
        <v>1952</v>
      </c>
      <c r="C10525" t="s">
        <v>198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 x14ac:dyDescent="0.35">
      <c r="A10526" t="s">
        <v>1971</v>
      </c>
      <c r="B10526" t="s">
        <v>1952</v>
      </c>
      <c r="C10526" t="s">
        <v>1984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 x14ac:dyDescent="0.35">
      <c r="A10527" t="s">
        <v>1971</v>
      </c>
      <c r="B10527" t="s">
        <v>1952</v>
      </c>
      <c r="C10527" t="s">
        <v>1983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 x14ac:dyDescent="0.35">
      <c r="A10528" t="s">
        <v>1971</v>
      </c>
      <c r="B10528" t="s">
        <v>1952</v>
      </c>
      <c r="C10528" t="s">
        <v>1982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 x14ac:dyDescent="0.35">
      <c r="A10529" t="s">
        <v>1971</v>
      </c>
      <c r="B10529" t="s">
        <v>1952</v>
      </c>
      <c r="C10529" t="s">
        <v>1981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 x14ac:dyDescent="0.35">
      <c r="A10530" t="s">
        <v>1971</v>
      </c>
      <c r="B10530" t="s">
        <v>1952</v>
      </c>
      <c r="C10530" t="s">
        <v>198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 x14ac:dyDescent="0.35">
      <c r="A10531" t="s">
        <v>1971</v>
      </c>
      <c r="B10531" t="s">
        <v>1952</v>
      </c>
      <c r="C10531" t="s">
        <v>1979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 x14ac:dyDescent="0.35">
      <c r="A10532" t="s">
        <v>1971</v>
      </c>
      <c r="B10532" t="s">
        <v>1952</v>
      </c>
      <c r="C10532" t="s">
        <v>1978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 x14ac:dyDescent="0.35">
      <c r="A10533" t="s">
        <v>1971</v>
      </c>
      <c r="B10533" t="s">
        <v>1952</v>
      </c>
      <c r="C10533" t="s">
        <v>197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 x14ac:dyDescent="0.35">
      <c r="A10534" t="s">
        <v>1971</v>
      </c>
      <c r="B10534" t="s">
        <v>1952</v>
      </c>
      <c r="C10534" t="s">
        <v>1976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 x14ac:dyDescent="0.35">
      <c r="A10535" t="s">
        <v>1971</v>
      </c>
      <c r="B10535" t="s">
        <v>1952</v>
      </c>
      <c r="C10535" t="s">
        <v>197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 x14ac:dyDescent="0.35">
      <c r="A10536" t="s">
        <v>1971</v>
      </c>
      <c r="B10536" t="s">
        <v>1952</v>
      </c>
      <c r="C10536" t="s">
        <v>1974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 x14ac:dyDescent="0.35">
      <c r="A10537" t="s">
        <v>1971</v>
      </c>
      <c r="B10537" t="s">
        <v>1952</v>
      </c>
      <c r="C10537" t="s">
        <v>1973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 x14ac:dyDescent="0.35">
      <c r="A10538" t="s">
        <v>1971</v>
      </c>
      <c r="B10538" t="s">
        <v>1952</v>
      </c>
      <c r="C10538" t="s">
        <v>1972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 x14ac:dyDescent="0.35">
      <c r="A10539" t="s">
        <v>1971</v>
      </c>
      <c r="B10539" t="s">
        <v>1952</v>
      </c>
      <c r="C10539" t="s">
        <v>1970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 x14ac:dyDescent="0.35">
      <c r="A10540" t="s">
        <v>1971</v>
      </c>
      <c r="B10540" t="s">
        <v>1953</v>
      </c>
      <c r="C10540" t="s">
        <v>218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 x14ac:dyDescent="0.35">
      <c r="A10541" t="s">
        <v>1971</v>
      </c>
      <c r="B10541" t="s">
        <v>1953</v>
      </c>
      <c r="C10541" t="s">
        <v>2184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 x14ac:dyDescent="0.35">
      <c r="A10542" t="s">
        <v>1971</v>
      </c>
      <c r="B10542" t="s">
        <v>1953</v>
      </c>
      <c r="C10542" t="s">
        <v>2183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 x14ac:dyDescent="0.35">
      <c r="A10543" t="s">
        <v>1971</v>
      </c>
      <c r="B10543" t="s">
        <v>1953</v>
      </c>
      <c r="C10543" t="s">
        <v>2182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 x14ac:dyDescent="0.35">
      <c r="A10544" t="s">
        <v>1971</v>
      </c>
      <c r="B10544" t="s">
        <v>1953</v>
      </c>
      <c r="C10544" t="s">
        <v>2181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 x14ac:dyDescent="0.35">
      <c r="A10545" t="s">
        <v>1971</v>
      </c>
      <c r="B10545" t="s">
        <v>1953</v>
      </c>
      <c r="C10545" t="s">
        <v>218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 x14ac:dyDescent="0.35">
      <c r="A10546" t="s">
        <v>1971</v>
      </c>
      <c r="B10546" t="s">
        <v>1953</v>
      </c>
      <c r="C10546" t="s">
        <v>2179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 x14ac:dyDescent="0.35">
      <c r="A10547" t="s">
        <v>1971</v>
      </c>
      <c r="B10547" t="s">
        <v>1953</v>
      </c>
      <c r="C10547" t="s">
        <v>2178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 x14ac:dyDescent="0.35">
      <c r="A10548" t="s">
        <v>1971</v>
      </c>
      <c r="B10548" t="s">
        <v>1953</v>
      </c>
      <c r="C10548" t="s">
        <v>2177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 x14ac:dyDescent="0.35">
      <c r="A10549" t="s">
        <v>1971</v>
      </c>
      <c r="B10549" t="s">
        <v>1953</v>
      </c>
      <c r="C10549" t="s">
        <v>2176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 x14ac:dyDescent="0.35">
      <c r="A10550" t="s">
        <v>1971</v>
      </c>
      <c r="B10550" t="s">
        <v>1953</v>
      </c>
      <c r="C10550" t="s">
        <v>217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 x14ac:dyDescent="0.35">
      <c r="A10551" t="s">
        <v>1971</v>
      </c>
      <c r="B10551" t="s">
        <v>1953</v>
      </c>
      <c r="C10551" t="s">
        <v>217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 x14ac:dyDescent="0.35">
      <c r="A10552" t="s">
        <v>1971</v>
      </c>
      <c r="B10552" t="s">
        <v>1953</v>
      </c>
      <c r="C10552" t="s">
        <v>2173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 x14ac:dyDescent="0.35">
      <c r="A10553" t="s">
        <v>1971</v>
      </c>
      <c r="B10553" t="s">
        <v>1953</v>
      </c>
      <c r="C10553" t="s">
        <v>2172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 x14ac:dyDescent="0.35">
      <c r="A10554" t="s">
        <v>1971</v>
      </c>
      <c r="B10554" t="s">
        <v>1953</v>
      </c>
      <c r="C10554" t="s">
        <v>2171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 x14ac:dyDescent="0.35">
      <c r="A10555" t="s">
        <v>1971</v>
      </c>
      <c r="B10555" t="s">
        <v>1953</v>
      </c>
      <c r="C10555" t="s">
        <v>217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 x14ac:dyDescent="0.35">
      <c r="A10556" t="s">
        <v>1971</v>
      </c>
      <c r="B10556" t="s">
        <v>1953</v>
      </c>
      <c r="C10556" t="s">
        <v>2169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 x14ac:dyDescent="0.35">
      <c r="A10557" t="s">
        <v>1971</v>
      </c>
      <c r="B10557" t="s">
        <v>1953</v>
      </c>
      <c r="C10557" t="s">
        <v>2168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 x14ac:dyDescent="0.35">
      <c r="A10558" t="s">
        <v>1971</v>
      </c>
      <c r="B10558" t="s">
        <v>1953</v>
      </c>
      <c r="C10558" t="s">
        <v>2167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 x14ac:dyDescent="0.35">
      <c r="A10559" t="s">
        <v>1971</v>
      </c>
      <c r="B10559" t="s">
        <v>1953</v>
      </c>
      <c r="C10559" t="s">
        <v>2166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 x14ac:dyDescent="0.35">
      <c r="A10560" t="s">
        <v>1971</v>
      </c>
      <c r="B10560" t="s">
        <v>1953</v>
      </c>
      <c r="C10560" t="s">
        <v>216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 x14ac:dyDescent="0.35">
      <c r="A10561" t="s">
        <v>1971</v>
      </c>
      <c r="B10561" t="s">
        <v>1953</v>
      </c>
      <c r="C10561" t="s">
        <v>2164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 x14ac:dyDescent="0.35">
      <c r="A10562" t="s">
        <v>1971</v>
      </c>
      <c r="B10562" t="s">
        <v>1953</v>
      </c>
      <c r="C10562" t="s">
        <v>2163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 x14ac:dyDescent="0.35">
      <c r="A10563" t="s">
        <v>1971</v>
      </c>
      <c r="B10563" t="s">
        <v>1953</v>
      </c>
      <c r="C10563" t="s">
        <v>2162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 x14ac:dyDescent="0.35">
      <c r="A10564" t="s">
        <v>1971</v>
      </c>
      <c r="B10564" t="s">
        <v>1953</v>
      </c>
      <c r="C10564" t="s">
        <v>2161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 x14ac:dyDescent="0.35">
      <c r="A10565" t="s">
        <v>1971</v>
      </c>
      <c r="B10565" t="s">
        <v>1953</v>
      </c>
      <c r="C10565" t="s">
        <v>2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 x14ac:dyDescent="0.35">
      <c r="A10566" t="s">
        <v>1971</v>
      </c>
      <c r="B10566" t="s">
        <v>1953</v>
      </c>
      <c r="C10566" t="s">
        <v>2159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 x14ac:dyDescent="0.35">
      <c r="A10567" t="s">
        <v>1971</v>
      </c>
      <c r="B10567" t="s">
        <v>1953</v>
      </c>
      <c r="C10567" t="s">
        <v>2158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 x14ac:dyDescent="0.35">
      <c r="A10568" t="s">
        <v>1971</v>
      </c>
      <c r="B10568" t="s">
        <v>1953</v>
      </c>
      <c r="C10568" t="s">
        <v>2157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 x14ac:dyDescent="0.35">
      <c r="A10569" t="s">
        <v>1971</v>
      </c>
      <c r="B10569" t="s">
        <v>1953</v>
      </c>
      <c r="C10569" t="s">
        <v>2156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 x14ac:dyDescent="0.35">
      <c r="A10570" t="s">
        <v>1971</v>
      </c>
      <c r="B10570" t="s">
        <v>1953</v>
      </c>
      <c r="C10570" t="s">
        <v>215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 x14ac:dyDescent="0.35">
      <c r="A10571" t="s">
        <v>1971</v>
      </c>
      <c r="B10571" t="s">
        <v>1953</v>
      </c>
      <c r="C10571" t="s">
        <v>2154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 x14ac:dyDescent="0.35">
      <c r="A10572" t="s">
        <v>1971</v>
      </c>
      <c r="B10572" t="s">
        <v>1953</v>
      </c>
      <c r="C10572" t="s">
        <v>2153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 x14ac:dyDescent="0.35">
      <c r="A10573" t="s">
        <v>1971</v>
      </c>
      <c r="B10573" t="s">
        <v>1953</v>
      </c>
      <c r="C10573" t="s">
        <v>2152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 x14ac:dyDescent="0.35">
      <c r="A10574" t="s">
        <v>1971</v>
      </c>
      <c r="B10574" t="s">
        <v>1953</v>
      </c>
      <c r="C10574" t="s">
        <v>2151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 x14ac:dyDescent="0.35">
      <c r="A10575" t="s">
        <v>1971</v>
      </c>
      <c r="B10575" t="s">
        <v>1953</v>
      </c>
      <c r="C10575" t="s">
        <v>215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 x14ac:dyDescent="0.35">
      <c r="A10576" t="s">
        <v>1971</v>
      </c>
      <c r="B10576" t="s">
        <v>1953</v>
      </c>
      <c r="C10576" t="s">
        <v>2149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 x14ac:dyDescent="0.35">
      <c r="A10577" t="s">
        <v>1971</v>
      </c>
      <c r="B10577" t="s">
        <v>1953</v>
      </c>
      <c r="C10577" t="s">
        <v>2148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 x14ac:dyDescent="0.35">
      <c r="A10578" t="s">
        <v>1971</v>
      </c>
      <c r="B10578" t="s">
        <v>1953</v>
      </c>
      <c r="C10578" t="s">
        <v>2147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 x14ac:dyDescent="0.35">
      <c r="A10579" t="s">
        <v>1971</v>
      </c>
      <c r="B10579" t="s">
        <v>1953</v>
      </c>
      <c r="C10579" t="s">
        <v>2146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 x14ac:dyDescent="0.35">
      <c r="A10580" t="s">
        <v>1971</v>
      </c>
      <c r="B10580" t="s">
        <v>1953</v>
      </c>
      <c r="C10580" t="s">
        <v>214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 x14ac:dyDescent="0.35">
      <c r="A10581" t="s">
        <v>1971</v>
      </c>
      <c r="B10581" t="s">
        <v>1953</v>
      </c>
      <c r="C10581" t="s">
        <v>2144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 x14ac:dyDescent="0.35">
      <c r="A10582" t="s">
        <v>1971</v>
      </c>
      <c r="B10582" t="s">
        <v>1953</v>
      </c>
      <c r="C10582" t="s">
        <v>2143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 x14ac:dyDescent="0.35">
      <c r="A10583" t="s">
        <v>1971</v>
      </c>
      <c r="B10583" t="s">
        <v>1953</v>
      </c>
      <c r="C10583" t="s">
        <v>2142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 x14ac:dyDescent="0.35">
      <c r="A10584" t="s">
        <v>1971</v>
      </c>
      <c r="B10584" t="s">
        <v>1953</v>
      </c>
      <c r="C10584" t="s">
        <v>2141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 x14ac:dyDescent="0.35">
      <c r="A10585" t="s">
        <v>1971</v>
      </c>
      <c r="B10585" t="s">
        <v>1953</v>
      </c>
      <c r="C10585" t="s">
        <v>214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 x14ac:dyDescent="0.35">
      <c r="A10586" t="s">
        <v>1971</v>
      </c>
      <c r="B10586" t="s">
        <v>1953</v>
      </c>
      <c r="C10586" t="s">
        <v>2139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 x14ac:dyDescent="0.35">
      <c r="A10587" t="s">
        <v>1971</v>
      </c>
      <c r="B10587" t="s">
        <v>1953</v>
      </c>
      <c r="C10587" t="s">
        <v>2138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 x14ac:dyDescent="0.35">
      <c r="A10588" t="s">
        <v>1971</v>
      </c>
      <c r="B10588" t="s">
        <v>1953</v>
      </c>
      <c r="C10588" t="s">
        <v>2137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 x14ac:dyDescent="0.35">
      <c r="A10589" t="s">
        <v>1971</v>
      </c>
      <c r="B10589" t="s">
        <v>1953</v>
      </c>
      <c r="C10589" t="s">
        <v>2136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 x14ac:dyDescent="0.35">
      <c r="A10590" t="s">
        <v>1971</v>
      </c>
      <c r="B10590" t="s">
        <v>1953</v>
      </c>
      <c r="C10590" t="s">
        <v>213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 x14ac:dyDescent="0.35">
      <c r="A10591" t="s">
        <v>1971</v>
      </c>
      <c r="B10591" t="s">
        <v>1953</v>
      </c>
      <c r="C10591" t="s">
        <v>2134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 x14ac:dyDescent="0.35">
      <c r="A10592" t="s">
        <v>1971</v>
      </c>
      <c r="B10592" t="s">
        <v>1953</v>
      </c>
      <c r="C10592" t="s">
        <v>2133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 x14ac:dyDescent="0.35">
      <c r="A10593" t="s">
        <v>1971</v>
      </c>
      <c r="B10593" t="s">
        <v>1953</v>
      </c>
      <c r="C10593" t="s">
        <v>2132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 x14ac:dyDescent="0.35">
      <c r="A10594" t="s">
        <v>1971</v>
      </c>
      <c r="B10594" t="s">
        <v>1953</v>
      </c>
      <c r="C10594" t="s">
        <v>2131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 x14ac:dyDescent="0.35">
      <c r="A10595" t="s">
        <v>1971</v>
      </c>
      <c r="B10595" t="s">
        <v>1953</v>
      </c>
      <c r="C10595" t="s">
        <v>213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 x14ac:dyDescent="0.35">
      <c r="A10596" t="s">
        <v>1971</v>
      </c>
      <c r="B10596" t="s">
        <v>1953</v>
      </c>
      <c r="C10596" t="s">
        <v>2129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 x14ac:dyDescent="0.35">
      <c r="A10597" t="s">
        <v>1971</v>
      </c>
      <c r="B10597" t="s">
        <v>1953</v>
      </c>
      <c r="C10597" t="s">
        <v>212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 x14ac:dyDescent="0.35">
      <c r="A10598" t="s">
        <v>1971</v>
      </c>
      <c r="B10598" t="s">
        <v>1953</v>
      </c>
      <c r="C10598" t="s">
        <v>2127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 x14ac:dyDescent="0.35">
      <c r="A10599" t="s">
        <v>1971</v>
      </c>
      <c r="B10599" t="s">
        <v>1953</v>
      </c>
      <c r="C10599" t="s">
        <v>2126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 x14ac:dyDescent="0.35">
      <c r="A10600" t="s">
        <v>1971</v>
      </c>
      <c r="B10600" t="s">
        <v>1953</v>
      </c>
      <c r="C10600" t="s">
        <v>212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 x14ac:dyDescent="0.35">
      <c r="A10601" t="s">
        <v>1971</v>
      </c>
      <c r="B10601" t="s">
        <v>1953</v>
      </c>
      <c r="C10601" t="s">
        <v>212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 x14ac:dyDescent="0.35">
      <c r="A10602" t="s">
        <v>1971</v>
      </c>
      <c r="B10602" t="s">
        <v>1953</v>
      </c>
      <c r="C10602" t="s">
        <v>2123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 x14ac:dyDescent="0.35">
      <c r="A10603" t="s">
        <v>1971</v>
      </c>
      <c r="B10603" t="s">
        <v>1953</v>
      </c>
      <c r="C10603" t="s">
        <v>2122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 x14ac:dyDescent="0.35">
      <c r="A10604" t="s">
        <v>1971</v>
      </c>
      <c r="B10604" t="s">
        <v>1953</v>
      </c>
      <c r="C10604" t="s">
        <v>2121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 x14ac:dyDescent="0.35">
      <c r="A10605" t="s">
        <v>1971</v>
      </c>
      <c r="B10605" t="s">
        <v>1953</v>
      </c>
      <c r="C10605" t="s">
        <v>212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 x14ac:dyDescent="0.35">
      <c r="A10606" t="s">
        <v>1971</v>
      </c>
      <c r="B10606" t="s">
        <v>1953</v>
      </c>
      <c r="C10606" t="s">
        <v>2119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 x14ac:dyDescent="0.35">
      <c r="A10607" t="s">
        <v>1971</v>
      </c>
      <c r="B10607" t="s">
        <v>1953</v>
      </c>
      <c r="C10607" t="s">
        <v>2118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 x14ac:dyDescent="0.35">
      <c r="A10608" t="s">
        <v>1971</v>
      </c>
      <c r="B10608" t="s">
        <v>1953</v>
      </c>
      <c r="C10608" t="s">
        <v>2117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 x14ac:dyDescent="0.35">
      <c r="A10609" t="s">
        <v>1971</v>
      </c>
      <c r="B10609" t="s">
        <v>1953</v>
      </c>
      <c r="C10609" t="s">
        <v>2116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 x14ac:dyDescent="0.35">
      <c r="A10610" t="s">
        <v>1971</v>
      </c>
      <c r="B10610" t="s">
        <v>1953</v>
      </c>
      <c r="C10610" t="s">
        <v>211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 x14ac:dyDescent="0.35">
      <c r="A10611" t="s">
        <v>1971</v>
      </c>
      <c r="B10611" t="s">
        <v>1953</v>
      </c>
      <c r="C10611" t="s">
        <v>2114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 x14ac:dyDescent="0.35">
      <c r="A10612" t="s">
        <v>1971</v>
      </c>
      <c r="B10612" t="s">
        <v>1953</v>
      </c>
      <c r="C10612" t="s">
        <v>2113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 x14ac:dyDescent="0.35">
      <c r="A10613" t="s">
        <v>1971</v>
      </c>
      <c r="B10613" t="s">
        <v>1953</v>
      </c>
      <c r="C10613" t="s">
        <v>2112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 x14ac:dyDescent="0.35">
      <c r="A10614" t="s">
        <v>1971</v>
      </c>
      <c r="B10614" t="s">
        <v>1953</v>
      </c>
      <c r="C10614" t="s">
        <v>2111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 x14ac:dyDescent="0.35">
      <c r="A10615" t="s">
        <v>1971</v>
      </c>
      <c r="B10615" t="s">
        <v>1953</v>
      </c>
      <c r="C10615" t="s">
        <v>21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 x14ac:dyDescent="0.35">
      <c r="A10616" t="s">
        <v>1971</v>
      </c>
      <c r="B10616" t="s">
        <v>1953</v>
      </c>
      <c r="C10616" t="s">
        <v>2109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 x14ac:dyDescent="0.35">
      <c r="A10617" t="s">
        <v>1971</v>
      </c>
      <c r="B10617" t="s">
        <v>1953</v>
      </c>
      <c r="C10617" t="s">
        <v>2108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 x14ac:dyDescent="0.35">
      <c r="A10618" t="s">
        <v>1971</v>
      </c>
      <c r="B10618" t="s">
        <v>1953</v>
      </c>
      <c r="C10618" t="s">
        <v>2107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 x14ac:dyDescent="0.35">
      <c r="A10619" t="s">
        <v>1971</v>
      </c>
      <c r="B10619" t="s">
        <v>1953</v>
      </c>
      <c r="C10619" t="s">
        <v>2106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 x14ac:dyDescent="0.35">
      <c r="A10620" t="s">
        <v>1971</v>
      </c>
      <c r="B10620" t="s">
        <v>1953</v>
      </c>
      <c r="C10620" t="s">
        <v>210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 x14ac:dyDescent="0.35">
      <c r="A10621" t="s">
        <v>1971</v>
      </c>
      <c r="B10621" t="s">
        <v>1953</v>
      </c>
      <c r="C10621" t="s">
        <v>2104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 x14ac:dyDescent="0.35">
      <c r="A10622" t="s">
        <v>1971</v>
      </c>
      <c r="B10622" t="s">
        <v>1953</v>
      </c>
      <c r="C10622" t="s">
        <v>2103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 x14ac:dyDescent="0.35">
      <c r="A10623" t="s">
        <v>1971</v>
      </c>
      <c r="B10623" t="s">
        <v>1953</v>
      </c>
      <c r="C10623" t="s">
        <v>2102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 x14ac:dyDescent="0.35">
      <c r="A10624" t="s">
        <v>1971</v>
      </c>
      <c r="B10624" t="s">
        <v>1953</v>
      </c>
      <c r="C10624" t="s">
        <v>2101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 x14ac:dyDescent="0.35">
      <c r="A10625" t="s">
        <v>1971</v>
      </c>
      <c r="B10625" t="s">
        <v>1953</v>
      </c>
      <c r="C10625" t="s">
        <v>210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 x14ac:dyDescent="0.35">
      <c r="A10626" t="s">
        <v>1971</v>
      </c>
      <c r="B10626" t="s">
        <v>1953</v>
      </c>
      <c r="C10626" t="s">
        <v>2099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 x14ac:dyDescent="0.35">
      <c r="A10627" t="s">
        <v>1971</v>
      </c>
      <c r="B10627" t="s">
        <v>1953</v>
      </c>
      <c r="C10627" t="s">
        <v>2098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 x14ac:dyDescent="0.35">
      <c r="A10628" t="s">
        <v>1971</v>
      </c>
      <c r="B10628" t="s">
        <v>1953</v>
      </c>
      <c r="C10628" t="s">
        <v>2097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 x14ac:dyDescent="0.35">
      <c r="A10629" t="s">
        <v>1971</v>
      </c>
      <c r="B10629" t="s">
        <v>1953</v>
      </c>
      <c r="C10629" t="s">
        <v>2096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 x14ac:dyDescent="0.35">
      <c r="A10630" t="s">
        <v>1971</v>
      </c>
      <c r="B10630" t="s">
        <v>1953</v>
      </c>
      <c r="C10630" t="s">
        <v>209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 x14ac:dyDescent="0.35">
      <c r="A10631" t="s">
        <v>1971</v>
      </c>
      <c r="B10631" t="s">
        <v>1953</v>
      </c>
      <c r="C10631" t="s">
        <v>2094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 x14ac:dyDescent="0.35">
      <c r="A10632" t="s">
        <v>1971</v>
      </c>
      <c r="B10632" t="s">
        <v>1953</v>
      </c>
      <c r="C10632" t="s">
        <v>2093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 x14ac:dyDescent="0.35">
      <c r="A10633" t="s">
        <v>1971</v>
      </c>
      <c r="B10633" t="s">
        <v>1953</v>
      </c>
      <c r="C10633" t="s">
        <v>2092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 x14ac:dyDescent="0.35">
      <c r="A10634" t="s">
        <v>1971</v>
      </c>
      <c r="B10634" t="s">
        <v>1953</v>
      </c>
      <c r="C10634" t="s">
        <v>2091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 x14ac:dyDescent="0.35">
      <c r="A10635" t="s">
        <v>1971</v>
      </c>
      <c r="B10635" t="s">
        <v>1953</v>
      </c>
      <c r="C10635" t="s">
        <v>209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 x14ac:dyDescent="0.35">
      <c r="A10636" t="s">
        <v>1971</v>
      </c>
      <c r="B10636" t="s">
        <v>1953</v>
      </c>
      <c r="C10636" t="s">
        <v>2089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 x14ac:dyDescent="0.35">
      <c r="A10637" t="s">
        <v>1971</v>
      </c>
      <c r="B10637" t="s">
        <v>1953</v>
      </c>
      <c r="C10637" t="s">
        <v>2088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 x14ac:dyDescent="0.35">
      <c r="A10638" t="s">
        <v>1971</v>
      </c>
      <c r="B10638" t="s">
        <v>1953</v>
      </c>
      <c r="C10638" t="s">
        <v>2087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 x14ac:dyDescent="0.35">
      <c r="A10639" t="s">
        <v>1971</v>
      </c>
      <c r="B10639" t="s">
        <v>1953</v>
      </c>
      <c r="C10639" t="s">
        <v>2086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 x14ac:dyDescent="0.35">
      <c r="A10640" t="s">
        <v>1971</v>
      </c>
      <c r="B10640" t="s">
        <v>1953</v>
      </c>
      <c r="C10640" t="s">
        <v>208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 x14ac:dyDescent="0.35">
      <c r="A10641" t="s">
        <v>1971</v>
      </c>
      <c r="B10641" t="s">
        <v>1953</v>
      </c>
      <c r="C10641" t="s">
        <v>2084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 x14ac:dyDescent="0.35">
      <c r="A10642" t="s">
        <v>1971</v>
      </c>
      <c r="B10642" t="s">
        <v>1953</v>
      </c>
      <c r="C10642" t="s">
        <v>2083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 x14ac:dyDescent="0.35">
      <c r="A10643" t="s">
        <v>1971</v>
      </c>
      <c r="B10643" t="s">
        <v>1953</v>
      </c>
      <c r="C10643" t="s">
        <v>2082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 x14ac:dyDescent="0.35">
      <c r="A10644" t="s">
        <v>1971</v>
      </c>
      <c r="B10644" t="s">
        <v>1953</v>
      </c>
      <c r="C10644" t="s">
        <v>2081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 x14ac:dyDescent="0.35">
      <c r="A10645" t="s">
        <v>1971</v>
      </c>
      <c r="B10645" t="s">
        <v>1953</v>
      </c>
      <c r="C10645" t="s">
        <v>208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 x14ac:dyDescent="0.35">
      <c r="A10646" t="s">
        <v>1971</v>
      </c>
      <c r="B10646" t="s">
        <v>1953</v>
      </c>
      <c r="C10646" t="s">
        <v>2079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 x14ac:dyDescent="0.35">
      <c r="A10647" t="s">
        <v>1971</v>
      </c>
      <c r="B10647" t="s">
        <v>1953</v>
      </c>
      <c r="C10647" t="s">
        <v>2078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 x14ac:dyDescent="0.35">
      <c r="A10648" t="s">
        <v>1971</v>
      </c>
      <c r="B10648" t="s">
        <v>1953</v>
      </c>
      <c r="C10648" t="s">
        <v>2077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 x14ac:dyDescent="0.35">
      <c r="A10649" t="s">
        <v>1971</v>
      </c>
      <c r="B10649" t="s">
        <v>1953</v>
      </c>
      <c r="C10649" t="s">
        <v>2076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 x14ac:dyDescent="0.35">
      <c r="A10650" t="s">
        <v>1971</v>
      </c>
      <c r="B10650" t="s">
        <v>1953</v>
      </c>
      <c r="C10650" t="s">
        <v>207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 x14ac:dyDescent="0.35">
      <c r="A10651" t="s">
        <v>1971</v>
      </c>
      <c r="B10651" t="s">
        <v>1953</v>
      </c>
      <c r="C10651" t="s">
        <v>2074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 x14ac:dyDescent="0.35">
      <c r="A10652" t="s">
        <v>1971</v>
      </c>
      <c r="B10652" t="s">
        <v>1953</v>
      </c>
      <c r="C10652" t="s">
        <v>2073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 x14ac:dyDescent="0.35">
      <c r="A10653" t="s">
        <v>1971</v>
      </c>
      <c r="B10653" t="s">
        <v>1953</v>
      </c>
      <c r="C10653" t="s">
        <v>2072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 x14ac:dyDescent="0.35">
      <c r="A10654" t="s">
        <v>1971</v>
      </c>
      <c r="B10654" t="s">
        <v>1953</v>
      </c>
      <c r="C10654" t="s">
        <v>2071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 x14ac:dyDescent="0.35">
      <c r="A10655" t="s">
        <v>1971</v>
      </c>
      <c r="B10655" t="s">
        <v>1953</v>
      </c>
      <c r="C10655" t="s">
        <v>207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 x14ac:dyDescent="0.35">
      <c r="A10656" t="s">
        <v>1971</v>
      </c>
      <c r="B10656" t="s">
        <v>1953</v>
      </c>
      <c r="C10656" t="s">
        <v>2069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 x14ac:dyDescent="0.35">
      <c r="A10657" t="s">
        <v>1971</v>
      </c>
      <c r="B10657" t="s">
        <v>1953</v>
      </c>
      <c r="C10657" t="s">
        <v>2068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 x14ac:dyDescent="0.35">
      <c r="A10658" t="s">
        <v>1971</v>
      </c>
      <c r="B10658" t="s">
        <v>1953</v>
      </c>
      <c r="C10658" t="s">
        <v>2067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 x14ac:dyDescent="0.35">
      <c r="A10659" t="s">
        <v>1971</v>
      </c>
      <c r="B10659" t="s">
        <v>1953</v>
      </c>
      <c r="C10659" t="s">
        <v>2066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 x14ac:dyDescent="0.35">
      <c r="A10660" t="s">
        <v>1971</v>
      </c>
      <c r="B10660" t="s">
        <v>1953</v>
      </c>
      <c r="C10660" t="s">
        <v>206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 x14ac:dyDescent="0.35">
      <c r="A10661" t="s">
        <v>1971</v>
      </c>
      <c r="B10661" t="s">
        <v>1953</v>
      </c>
      <c r="C10661" t="s">
        <v>2064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 x14ac:dyDescent="0.35">
      <c r="A10662" t="s">
        <v>1971</v>
      </c>
      <c r="B10662" t="s">
        <v>1953</v>
      </c>
      <c r="C10662" t="s">
        <v>2063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 x14ac:dyDescent="0.35">
      <c r="A10663" t="s">
        <v>1971</v>
      </c>
      <c r="B10663" t="s">
        <v>1953</v>
      </c>
      <c r="C10663" t="s">
        <v>2062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 x14ac:dyDescent="0.35">
      <c r="A10664" t="s">
        <v>1971</v>
      </c>
      <c r="B10664" t="s">
        <v>1953</v>
      </c>
      <c r="C10664" t="s">
        <v>2061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 x14ac:dyDescent="0.35">
      <c r="A10665" t="s">
        <v>1971</v>
      </c>
      <c r="B10665" t="s">
        <v>1953</v>
      </c>
      <c r="C10665" t="s">
        <v>20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 x14ac:dyDescent="0.35">
      <c r="A10666" t="s">
        <v>1971</v>
      </c>
      <c r="B10666" t="s">
        <v>1953</v>
      </c>
      <c r="C10666" t="s">
        <v>2059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 x14ac:dyDescent="0.35">
      <c r="A10667" t="s">
        <v>1971</v>
      </c>
      <c r="B10667" t="s">
        <v>1953</v>
      </c>
      <c r="C10667" t="s">
        <v>2058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 x14ac:dyDescent="0.35">
      <c r="A10668" t="s">
        <v>1971</v>
      </c>
      <c r="B10668" t="s">
        <v>1953</v>
      </c>
      <c r="C10668" t="s">
        <v>2057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 x14ac:dyDescent="0.35">
      <c r="A10669" t="s">
        <v>1971</v>
      </c>
      <c r="B10669" t="s">
        <v>1953</v>
      </c>
      <c r="C10669" t="s">
        <v>2056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 x14ac:dyDescent="0.35">
      <c r="A10670" t="s">
        <v>1971</v>
      </c>
      <c r="B10670" t="s">
        <v>1953</v>
      </c>
      <c r="C10670" t="s">
        <v>205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 x14ac:dyDescent="0.35">
      <c r="A10671" t="s">
        <v>1971</v>
      </c>
      <c r="B10671" t="s">
        <v>1953</v>
      </c>
      <c r="C10671" t="s">
        <v>2054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 x14ac:dyDescent="0.35">
      <c r="A10672" t="s">
        <v>1971</v>
      </c>
      <c r="B10672" t="s">
        <v>1953</v>
      </c>
      <c r="C10672" t="s">
        <v>2053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 x14ac:dyDescent="0.35">
      <c r="A10673" t="s">
        <v>1971</v>
      </c>
      <c r="B10673" t="s">
        <v>1953</v>
      </c>
      <c r="C10673" t="s">
        <v>2052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 x14ac:dyDescent="0.35">
      <c r="A10674" t="s">
        <v>1971</v>
      </c>
      <c r="B10674" t="s">
        <v>1953</v>
      </c>
      <c r="C10674" t="s">
        <v>2051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 x14ac:dyDescent="0.35">
      <c r="A10675" t="s">
        <v>1971</v>
      </c>
      <c r="B10675" t="s">
        <v>1953</v>
      </c>
      <c r="C10675" t="s">
        <v>205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 x14ac:dyDescent="0.35">
      <c r="A10676" t="s">
        <v>1971</v>
      </c>
      <c r="B10676" t="s">
        <v>1953</v>
      </c>
      <c r="C10676" t="s">
        <v>2049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 x14ac:dyDescent="0.35">
      <c r="A10677" t="s">
        <v>1971</v>
      </c>
      <c r="B10677" t="s">
        <v>1953</v>
      </c>
      <c r="C10677" t="s">
        <v>2048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 x14ac:dyDescent="0.35">
      <c r="A10678" t="s">
        <v>1971</v>
      </c>
      <c r="B10678" t="s">
        <v>1953</v>
      </c>
      <c r="C10678" t="s">
        <v>2047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 x14ac:dyDescent="0.35">
      <c r="A10679" t="s">
        <v>1971</v>
      </c>
      <c r="B10679" t="s">
        <v>1953</v>
      </c>
      <c r="C10679" t="s">
        <v>2046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 x14ac:dyDescent="0.35">
      <c r="A10680" t="s">
        <v>1971</v>
      </c>
      <c r="B10680" t="s">
        <v>1953</v>
      </c>
      <c r="C10680" t="s">
        <v>204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 x14ac:dyDescent="0.35">
      <c r="A10681" t="s">
        <v>1971</v>
      </c>
      <c r="B10681" t="s">
        <v>1953</v>
      </c>
      <c r="C10681" t="s">
        <v>2044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 x14ac:dyDescent="0.35">
      <c r="A10682" t="s">
        <v>1971</v>
      </c>
      <c r="B10682" t="s">
        <v>1953</v>
      </c>
      <c r="C10682" t="s">
        <v>2043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 x14ac:dyDescent="0.35">
      <c r="A10683" t="s">
        <v>1971</v>
      </c>
      <c r="B10683" t="s">
        <v>1953</v>
      </c>
      <c r="C10683" t="s">
        <v>2042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 x14ac:dyDescent="0.35">
      <c r="A10684" t="s">
        <v>1971</v>
      </c>
      <c r="B10684" t="s">
        <v>1953</v>
      </c>
      <c r="C10684" t="s">
        <v>2041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 x14ac:dyDescent="0.35">
      <c r="A10685" t="s">
        <v>1971</v>
      </c>
      <c r="B10685" t="s">
        <v>1953</v>
      </c>
      <c r="C10685" t="s">
        <v>204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 x14ac:dyDescent="0.35">
      <c r="A10686" t="s">
        <v>1971</v>
      </c>
      <c r="B10686" t="s">
        <v>1953</v>
      </c>
      <c r="C10686" t="s">
        <v>2039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 x14ac:dyDescent="0.35">
      <c r="A10687" t="s">
        <v>1971</v>
      </c>
      <c r="B10687" t="s">
        <v>1953</v>
      </c>
      <c r="C10687" t="s">
        <v>2038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 x14ac:dyDescent="0.35">
      <c r="A10688" t="s">
        <v>1971</v>
      </c>
      <c r="B10688" t="s">
        <v>1953</v>
      </c>
      <c r="C10688" t="s">
        <v>2037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 x14ac:dyDescent="0.35">
      <c r="A10689" t="s">
        <v>1971</v>
      </c>
      <c r="B10689" t="s">
        <v>1953</v>
      </c>
      <c r="C10689" t="s">
        <v>2036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 x14ac:dyDescent="0.35">
      <c r="A10690" t="s">
        <v>1971</v>
      </c>
      <c r="B10690" t="s">
        <v>1953</v>
      </c>
      <c r="C10690" t="s">
        <v>203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 x14ac:dyDescent="0.35">
      <c r="A10691" t="s">
        <v>1971</v>
      </c>
      <c r="B10691" t="s">
        <v>1953</v>
      </c>
      <c r="C10691" t="s">
        <v>2034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 x14ac:dyDescent="0.35">
      <c r="A10692" t="s">
        <v>1971</v>
      </c>
      <c r="B10692" t="s">
        <v>1953</v>
      </c>
      <c r="C10692" t="s">
        <v>2033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 x14ac:dyDescent="0.35">
      <c r="A10693" t="s">
        <v>1971</v>
      </c>
      <c r="B10693" t="s">
        <v>1953</v>
      </c>
      <c r="C10693" t="s">
        <v>2032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 x14ac:dyDescent="0.35">
      <c r="A10694" t="s">
        <v>1971</v>
      </c>
      <c r="B10694" t="s">
        <v>1953</v>
      </c>
      <c r="C10694" t="s">
        <v>2031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 x14ac:dyDescent="0.35">
      <c r="A10695" t="s">
        <v>1971</v>
      </c>
      <c r="B10695" t="s">
        <v>1953</v>
      </c>
      <c r="C10695" t="s">
        <v>203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 x14ac:dyDescent="0.35">
      <c r="A10696" t="s">
        <v>1971</v>
      </c>
      <c r="B10696" t="s">
        <v>1953</v>
      </c>
      <c r="C10696" t="s">
        <v>2029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 x14ac:dyDescent="0.35">
      <c r="A10697" t="s">
        <v>1971</v>
      </c>
      <c r="B10697" t="s">
        <v>1953</v>
      </c>
      <c r="C10697" t="s">
        <v>2028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 x14ac:dyDescent="0.35">
      <c r="A10698" t="s">
        <v>1971</v>
      </c>
      <c r="B10698" t="s">
        <v>1953</v>
      </c>
      <c r="C10698" t="s">
        <v>2027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 x14ac:dyDescent="0.35">
      <c r="A10699" t="s">
        <v>1971</v>
      </c>
      <c r="B10699" t="s">
        <v>1953</v>
      </c>
      <c r="C10699" t="s">
        <v>2026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 x14ac:dyDescent="0.35">
      <c r="A10700" t="s">
        <v>1971</v>
      </c>
      <c r="B10700" t="s">
        <v>1953</v>
      </c>
      <c r="C10700" t="s">
        <v>202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 x14ac:dyDescent="0.35">
      <c r="A10701" t="s">
        <v>1971</v>
      </c>
      <c r="B10701" t="s">
        <v>1953</v>
      </c>
      <c r="C10701" t="s">
        <v>2024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 x14ac:dyDescent="0.35">
      <c r="A10702" t="s">
        <v>1971</v>
      </c>
      <c r="B10702" t="s">
        <v>1953</v>
      </c>
      <c r="C10702" t="s">
        <v>2023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 x14ac:dyDescent="0.35">
      <c r="A10703" t="s">
        <v>1971</v>
      </c>
      <c r="B10703" t="s">
        <v>1953</v>
      </c>
      <c r="C10703" t="s">
        <v>2022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 x14ac:dyDescent="0.35">
      <c r="A10704" t="s">
        <v>1971</v>
      </c>
      <c r="B10704" t="s">
        <v>1953</v>
      </c>
      <c r="C10704" t="s">
        <v>2021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 x14ac:dyDescent="0.35">
      <c r="A10705" t="s">
        <v>1971</v>
      </c>
      <c r="B10705" t="s">
        <v>1953</v>
      </c>
      <c r="C10705" t="s">
        <v>202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 x14ac:dyDescent="0.35">
      <c r="A10706" t="s">
        <v>1971</v>
      </c>
      <c r="B10706" t="s">
        <v>1953</v>
      </c>
      <c r="C10706" t="s">
        <v>2019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 x14ac:dyDescent="0.35">
      <c r="A10707" t="s">
        <v>1971</v>
      </c>
      <c r="B10707" t="s">
        <v>1953</v>
      </c>
      <c r="C10707" t="s">
        <v>2018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 x14ac:dyDescent="0.35">
      <c r="A10708" t="s">
        <v>1971</v>
      </c>
      <c r="B10708" t="s">
        <v>1953</v>
      </c>
      <c r="C10708" t="s">
        <v>2017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 x14ac:dyDescent="0.35">
      <c r="A10709" t="s">
        <v>1971</v>
      </c>
      <c r="B10709" t="s">
        <v>1953</v>
      </c>
      <c r="C10709" t="s">
        <v>2016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 x14ac:dyDescent="0.35">
      <c r="A10710" t="s">
        <v>1971</v>
      </c>
      <c r="B10710" t="s">
        <v>1953</v>
      </c>
      <c r="C10710" t="s">
        <v>201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 x14ac:dyDescent="0.35">
      <c r="A10711" t="s">
        <v>1971</v>
      </c>
      <c r="B10711" t="s">
        <v>1953</v>
      </c>
      <c r="C10711" t="s">
        <v>2014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 x14ac:dyDescent="0.35">
      <c r="A10712" t="s">
        <v>1971</v>
      </c>
      <c r="B10712" t="s">
        <v>1953</v>
      </c>
      <c r="C10712" t="s">
        <v>2013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 x14ac:dyDescent="0.35">
      <c r="A10713" t="s">
        <v>1971</v>
      </c>
      <c r="B10713" t="s">
        <v>1953</v>
      </c>
      <c r="C10713" t="s">
        <v>2012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 x14ac:dyDescent="0.35">
      <c r="A10714" t="s">
        <v>1971</v>
      </c>
      <c r="B10714" t="s">
        <v>1953</v>
      </c>
      <c r="C10714" t="s">
        <v>2011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 x14ac:dyDescent="0.35">
      <c r="A10715" t="s">
        <v>1971</v>
      </c>
      <c r="B10715" t="s">
        <v>1953</v>
      </c>
      <c r="C10715" t="s">
        <v>20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 x14ac:dyDescent="0.35">
      <c r="A10716" t="s">
        <v>1971</v>
      </c>
      <c r="B10716" t="s">
        <v>1953</v>
      </c>
      <c r="C10716" t="s">
        <v>2009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 x14ac:dyDescent="0.35">
      <c r="A10717" t="s">
        <v>1971</v>
      </c>
      <c r="B10717" t="s">
        <v>1953</v>
      </c>
      <c r="C10717" t="s">
        <v>2008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 x14ac:dyDescent="0.35">
      <c r="A10718" t="s">
        <v>1971</v>
      </c>
      <c r="B10718" t="s">
        <v>1953</v>
      </c>
      <c r="C10718" t="s">
        <v>2007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 x14ac:dyDescent="0.35">
      <c r="A10719" t="s">
        <v>1971</v>
      </c>
      <c r="B10719" t="s">
        <v>1953</v>
      </c>
      <c r="C10719" t="s">
        <v>2006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 x14ac:dyDescent="0.35">
      <c r="A10720" t="s">
        <v>1971</v>
      </c>
      <c r="B10720" t="s">
        <v>1953</v>
      </c>
      <c r="C10720" t="s">
        <v>200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 x14ac:dyDescent="0.35">
      <c r="A10721" t="s">
        <v>1971</v>
      </c>
      <c r="B10721" t="s">
        <v>1953</v>
      </c>
      <c r="C10721" t="s">
        <v>2004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 x14ac:dyDescent="0.35">
      <c r="A10722" t="s">
        <v>1971</v>
      </c>
      <c r="B10722" t="s">
        <v>1953</v>
      </c>
      <c r="C10722" t="s">
        <v>2003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 x14ac:dyDescent="0.35">
      <c r="A10723" t="s">
        <v>1971</v>
      </c>
      <c r="B10723" t="s">
        <v>1953</v>
      </c>
      <c r="C10723" t="s">
        <v>2002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 x14ac:dyDescent="0.35">
      <c r="A10724" t="s">
        <v>1971</v>
      </c>
      <c r="B10724" t="s">
        <v>1953</v>
      </c>
      <c r="C10724" t="s">
        <v>2001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 x14ac:dyDescent="0.35">
      <c r="A10725" t="s">
        <v>1971</v>
      </c>
      <c r="B10725" t="s">
        <v>1953</v>
      </c>
      <c r="C10725" t="s">
        <v>200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 x14ac:dyDescent="0.35">
      <c r="A10726" t="s">
        <v>1971</v>
      </c>
      <c r="B10726" t="s">
        <v>1953</v>
      </c>
      <c r="C10726" t="s">
        <v>1999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 x14ac:dyDescent="0.35">
      <c r="A10727" t="s">
        <v>1971</v>
      </c>
      <c r="B10727" t="s">
        <v>1953</v>
      </c>
      <c r="C10727" t="s">
        <v>1998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 x14ac:dyDescent="0.35">
      <c r="A10728" t="s">
        <v>1971</v>
      </c>
      <c r="B10728" t="s">
        <v>1953</v>
      </c>
      <c r="C10728" t="s">
        <v>1997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 x14ac:dyDescent="0.35">
      <c r="A10729" t="s">
        <v>1971</v>
      </c>
      <c r="B10729" t="s">
        <v>1953</v>
      </c>
      <c r="C10729" t="s">
        <v>1996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 x14ac:dyDescent="0.35">
      <c r="A10730" t="s">
        <v>1971</v>
      </c>
      <c r="B10730" t="s">
        <v>1953</v>
      </c>
      <c r="C10730" t="s">
        <v>199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 x14ac:dyDescent="0.35">
      <c r="A10731" t="s">
        <v>1971</v>
      </c>
      <c r="B10731" t="s">
        <v>1953</v>
      </c>
      <c r="C10731" t="s">
        <v>1994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 x14ac:dyDescent="0.35">
      <c r="A10732" t="s">
        <v>1971</v>
      </c>
      <c r="B10732" t="s">
        <v>1953</v>
      </c>
      <c r="C10732" t="s">
        <v>1993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 x14ac:dyDescent="0.35">
      <c r="A10733" t="s">
        <v>1971</v>
      </c>
      <c r="B10733" t="s">
        <v>1953</v>
      </c>
      <c r="C10733" t="s">
        <v>1992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 x14ac:dyDescent="0.35">
      <c r="A10734" t="s">
        <v>1971</v>
      </c>
      <c r="B10734" t="s">
        <v>1953</v>
      </c>
      <c r="C10734" t="s">
        <v>1991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 x14ac:dyDescent="0.35">
      <c r="A10735" t="s">
        <v>1971</v>
      </c>
      <c r="B10735" t="s">
        <v>1953</v>
      </c>
      <c r="C10735" t="s">
        <v>199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 x14ac:dyDescent="0.35">
      <c r="A10736" t="s">
        <v>1971</v>
      </c>
      <c r="B10736" t="s">
        <v>1953</v>
      </c>
      <c r="C10736" t="s">
        <v>1989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 x14ac:dyDescent="0.35">
      <c r="A10737" t="s">
        <v>1971</v>
      </c>
      <c r="B10737" t="s">
        <v>1953</v>
      </c>
      <c r="C10737" t="s">
        <v>1988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 x14ac:dyDescent="0.35">
      <c r="A10738" t="s">
        <v>1971</v>
      </c>
      <c r="B10738" t="s">
        <v>1953</v>
      </c>
      <c r="C10738" t="s">
        <v>1987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 x14ac:dyDescent="0.35">
      <c r="A10739" t="s">
        <v>1971</v>
      </c>
      <c r="B10739" t="s">
        <v>1953</v>
      </c>
      <c r="C10739" t="s">
        <v>1986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 x14ac:dyDescent="0.35">
      <c r="A10740" t="s">
        <v>1971</v>
      </c>
      <c r="B10740" t="s">
        <v>1953</v>
      </c>
      <c r="C10740" t="s">
        <v>198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 x14ac:dyDescent="0.35">
      <c r="A10741" t="s">
        <v>1971</v>
      </c>
      <c r="B10741" t="s">
        <v>1953</v>
      </c>
      <c r="C10741" t="s">
        <v>1984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 x14ac:dyDescent="0.35">
      <c r="A10742" t="s">
        <v>1971</v>
      </c>
      <c r="B10742" t="s">
        <v>1953</v>
      </c>
      <c r="C10742" t="s">
        <v>1983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 x14ac:dyDescent="0.35">
      <c r="A10743" t="s">
        <v>1971</v>
      </c>
      <c r="B10743" t="s">
        <v>1953</v>
      </c>
      <c r="C10743" t="s">
        <v>1982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 x14ac:dyDescent="0.35">
      <c r="A10744" t="s">
        <v>1971</v>
      </c>
      <c r="B10744" t="s">
        <v>1953</v>
      </c>
      <c r="C10744" t="s">
        <v>1981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 x14ac:dyDescent="0.35">
      <c r="A10745" t="s">
        <v>1971</v>
      </c>
      <c r="B10745" t="s">
        <v>1953</v>
      </c>
      <c r="C10745" t="s">
        <v>198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 x14ac:dyDescent="0.35">
      <c r="A10746" t="s">
        <v>1971</v>
      </c>
      <c r="B10746" t="s">
        <v>1953</v>
      </c>
      <c r="C10746" t="s">
        <v>1979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 x14ac:dyDescent="0.35">
      <c r="A10747" t="s">
        <v>1971</v>
      </c>
      <c r="B10747" t="s">
        <v>1953</v>
      </c>
      <c r="C10747" t="s">
        <v>1978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 x14ac:dyDescent="0.35">
      <c r="A10748" t="s">
        <v>1971</v>
      </c>
      <c r="B10748" t="s">
        <v>1953</v>
      </c>
      <c r="C10748" t="s">
        <v>1977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 x14ac:dyDescent="0.35">
      <c r="A10749" t="s">
        <v>1971</v>
      </c>
      <c r="B10749" t="s">
        <v>1953</v>
      </c>
      <c r="C10749" t="s">
        <v>1976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 x14ac:dyDescent="0.35">
      <c r="A10750" t="s">
        <v>1971</v>
      </c>
      <c r="B10750" t="s">
        <v>1953</v>
      </c>
      <c r="C10750" t="s">
        <v>197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 x14ac:dyDescent="0.35">
      <c r="A10751" t="s">
        <v>1971</v>
      </c>
      <c r="B10751" t="s">
        <v>1953</v>
      </c>
      <c r="C10751" t="s">
        <v>1974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 x14ac:dyDescent="0.35">
      <c r="A10752" t="s">
        <v>1971</v>
      </c>
      <c r="B10752" t="s">
        <v>1953</v>
      </c>
      <c r="C10752" t="s">
        <v>1973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 x14ac:dyDescent="0.35">
      <c r="A10753" t="s">
        <v>1971</v>
      </c>
      <c r="B10753" t="s">
        <v>1953</v>
      </c>
      <c r="C10753" t="s">
        <v>1972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 x14ac:dyDescent="0.35">
      <c r="A10754" t="s">
        <v>1971</v>
      </c>
      <c r="B10754" t="s">
        <v>1953</v>
      </c>
      <c r="C10754" t="s">
        <v>1970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 x14ac:dyDescent="0.35">
      <c r="A10755" t="s">
        <v>1971</v>
      </c>
      <c r="B10755" t="s">
        <v>1954</v>
      </c>
      <c r="C10755" t="s">
        <v>218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 x14ac:dyDescent="0.35">
      <c r="A10756" t="s">
        <v>1971</v>
      </c>
      <c r="B10756" t="s">
        <v>1954</v>
      </c>
      <c r="C10756" t="s">
        <v>2184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 x14ac:dyDescent="0.35">
      <c r="A10757" t="s">
        <v>1971</v>
      </c>
      <c r="B10757" t="s">
        <v>1954</v>
      </c>
      <c r="C10757" t="s">
        <v>2183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 x14ac:dyDescent="0.35">
      <c r="A10758" t="s">
        <v>1971</v>
      </c>
      <c r="B10758" t="s">
        <v>1954</v>
      </c>
      <c r="C10758" t="s">
        <v>2182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 x14ac:dyDescent="0.35">
      <c r="A10759" t="s">
        <v>1971</v>
      </c>
      <c r="B10759" t="s">
        <v>1954</v>
      </c>
      <c r="C10759" t="s">
        <v>2181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 x14ac:dyDescent="0.35">
      <c r="A10760" t="s">
        <v>1971</v>
      </c>
      <c r="B10760" t="s">
        <v>1954</v>
      </c>
      <c r="C10760" t="s">
        <v>218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 x14ac:dyDescent="0.35">
      <c r="A10761" t="s">
        <v>1971</v>
      </c>
      <c r="B10761" t="s">
        <v>1954</v>
      </c>
      <c r="C10761" t="s">
        <v>2179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 x14ac:dyDescent="0.35">
      <c r="A10762" t="s">
        <v>1971</v>
      </c>
      <c r="B10762" t="s">
        <v>1954</v>
      </c>
      <c r="C10762" t="s">
        <v>2178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 x14ac:dyDescent="0.35">
      <c r="A10763" t="s">
        <v>1971</v>
      </c>
      <c r="B10763" t="s">
        <v>1954</v>
      </c>
      <c r="C10763" t="s">
        <v>2177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 x14ac:dyDescent="0.35">
      <c r="A10764" t="s">
        <v>1971</v>
      </c>
      <c r="B10764" t="s">
        <v>1954</v>
      </c>
      <c r="C10764" t="s">
        <v>2176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 x14ac:dyDescent="0.35">
      <c r="A10765" t="s">
        <v>1971</v>
      </c>
      <c r="B10765" t="s">
        <v>1954</v>
      </c>
      <c r="C10765" t="s">
        <v>217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 x14ac:dyDescent="0.35">
      <c r="A10766" t="s">
        <v>1971</v>
      </c>
      <c r="B10766" t="s">
        <v>1954</v>
      </c>
      <c r="C10766" t="s">
        <v>2174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 x14ac:dyDescent="0.35">
      <c r="A10767" t="s">
        <v>1971</v>
      </c>
      <c r="B10767" t="s">
        <v>1954</v>
      </c>
      <c r="C10767" t="s">
        <v>2173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 x14ac:dyDescent="0.35">
      <c r="A10768" t="s">
        <v>1971</v>
      </c>
      <c r="B10768" t="s">
        <v>1954</v>
      </c>
      <c r="C10768" t="s">
        <v>2172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 x14ac:dyDescent="0.35">
      <c r="A10769" t="s">
        <v>1971</v>
      </c>
      <c r="B10769" t="s">
        <v>1954</v>
      </c>
      <c r="C10769" t="s">
        <v>2171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 x14ac:dyDescent="0.35">
      <c r="A10770" t="s">
        <v>1971</v>
      </c>
      <c r="B10770" t="s">
        <v>1954</v>
      </c>
      <c r="C10770" t="s">
        <v>217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 x14ac:dyDescent="0.35">
      <c r="A10771" t="s">
        <v>1971</v>
      </c>
      <c r="B10771" t="s">
        <v>1954</v>
      </c>
      <c r="C10771" t="s">
        <v>2169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 x14ac:dyDescent="0.35">
      <c r="A10772" t="s">
        <v>1971</v>
      </c>
      <c r="B10772" t="s">
        <v>1954</v>
      </c>
      <c r="C10772" t="s">
        <v>2168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 x14ac:dyDescent="0.35">
      <c r="A10773" t="s">
        <v>1971</v>
      </c>
      <c r="B10773" t="s">
        <v>1954</v>
      </c>
      <c r="C10773" t="s">
        <v>2167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 x14ac:dyDescent="0.35">
      <c r="A10774" t="s">
        <v>1971</v>
      </c>
      <c r="B10774" t="s">
        <v>1954</v>
      </c>
      <c r="C10774" t="s">
        <v>2166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 x14ac:dyDescent="0.35">
      <c r="A10775" t="s">
        <v>1971</v>
      </c>
      <c r="B10775" t="s">
        <v>1954</v>
      </c>
      <c r="C10775" t="s">
        <v>216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 x14ac:dyDescent="0.35">
      <c r="A10776" t="s">
        <v>1971</v>
      </c>
      <c r="B10776" t="s">
        <v>1954</v>
      </c>
      <c r="C10776" t="s">
        <v>2164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 x14ac:dyDescent="0.35">
      <c r="A10777" t="s">
        <v>1971</v>
      </c>
      <c r="B10777" t="s">
        <v>1954</v>
      </c>
      <c r="C10777" t="s">
        <v>2163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 x14ac:dyDescent="0.35">
      <c r="A10778" t="s">
        <v>1971</v>
      </c>
      <c r="B10778" t="s">
        <v>1954</v>
      </c>
      <c r="C10778" t="s">
        <v>2162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 x14ac:dyDescent="0.35">
      <c r="A10779" t="s">
        <v>1971</v>
      </c>
      <c r="B10779" t="s">
        <v>1954</v>
      </c>
      <c r="C10779" t="s">
        <v>2161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 x14ac:dyDescent="0.35">
      <c r="A10780" t="s">
        <v>1971</v>
      </c>
      <c r="B10780" t="s">
        <v>1954</v>
      </c>
      <c r="C10780" t="s">
        <v>2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 x14ac:dyDescent="0.35">
      <c r="A10781" t="s">
        <v>1971</v>
      </c>
      <c r="B10781" t="s">
        <v>1954</v>
      </c>
      <c r="C10781" t="s">
        <v>2159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 x14ac:dyDescent="0.35">
      <c r="A10782" t="s">
        <v>1971</v>
      </c>
      <c r="B10782" t="s">
        <v>1954</v>
      </c>
      <c r="C10782" t="s">
        <v>2158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 x14ac:dyDescent="0.35">
      <c r="A10783" t="s">
        <v>1971</v>
      </c>
      <c r="B10783" t="s">
        <v>1954</v>
      </c>
      <c r="C10783" t="s">
        <v>2157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 x14ac:dyDescent="0.35">
      <c r="A10784" t="s">
        <v>1971</v>
      </c>
      <c r="B10784" t="s">
        <v>1954</v>
      </c>
      <c r="C10784" t="s">
        <v>2156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 x14ac:dyDescent="0.35">
      <c r="A10785" t="s">
        <v>1971</v>
      </c>
      <c r="B10785" t="s">
        <v>1954</v>
      </c>
      <c r="C10785" t="s">
        <v>215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 x14ac:dyDescent="0.35">
      <c r="A10786" t="s">
        <v>1971</v>
      </c>
      <c r="B10786" t="s">
        <v>1954</v>
      </c>
      <c r="C10786" t="s">
        <v>2154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 x14ac:dyDescent="0.35">
      <c r="A10787" t="s">
        <v>1971</v>
      </c>
      <c r="B10787" t="s">
        <v>1954</v>
      </c>
      <c r="C10787" t="s">
        <v>2153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 x14ac:dyDescent="0.35">
      <c r="A10788" t="s">
        <v>1971</v>
      </c>
      <c r="B10788" t="s">
        <v>1954</v>
      </c>
      <c r="C10788" t="s">
        <v>2152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 x14ac:dyDescent="0.35">
      <c r="A10789" t="s">
        <v>1971</v>
      </c>
      <c r="B10789" t="s">
        <v>1954</v>
      </c>
      <c r="C10789" t="s">
        <v>2151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 x14ac:dyDescent="0.35">
      <c r="A10790" t="s">
        <v>1971</v>
      </c>
      <c r="B10790" t="s">
        <v>1954</v>
      </c>
      <c r="C10790" t="s">
        <v>215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 x14ac:dyDescent="0.35">
      <c r="A10791" t="s">
        <v>1971</v>
      </c>
      <c r="B10791" t="s">
        <v>1954</v>
      </c>
      <c r="C10791" t="s">
        <v>2149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 x14ac:dyDescent="0.35">
      <c r="A10792" t="s">
        <v>1971</v>
      </c>
      <c r="B10792" t="s">
        <v>1954</v>
      </c>
      <c r="C10792" t="s">
        <v>2148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 x14ac:dyDescent="0.35">
      <c r="A10793" t="s">
        <v>1971</v>
      </c>
      <c r="B10793" t="s">
        <v>1954</v>
      </c>
      <c r="C10793" t="s">
        <v>2147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 x14ac:dyDescent="0.35">
      <c r="A10794" t="s">
        <v>1971</v>
      </c>
      <c r="B10794" t="s">
        <v>1954</v>
      </c>
      <c r="C10794" t="s">
        <v>2146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 x14ac:dyDescent="0.35">
      <c r="A10795" t="s">
        <v>1971</v>
      </c>
      <c r="B10795" t="s">
        <v>1954</v>
      </c>
      <c r="C10795" t="s">
        <v>214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 x14ac:dyDescent="0.35">
      <c r="A10796" t="s">
        <v>1971</v>
      </c>
      <c r="B10796" t="s">
        <v>1954</v>
      </c>
      <c r="C10796" t="s">
        <v>2144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 x14ac:dyDescent="0.35">
      <c r="A10797" t="s">
        <v>1971</v>
      </c>
      <c r="B10797" t="s">
        <v>1954</v>
      </c>
      <c r="C10797" t="s">
        <v>2143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 x14ac:dyDescent="0.35">
      <c r="A10798" t="s">
        <v>1971</v>
      </c>
      <c r="B10798" t="s">
        <v>1954</v>
      </c>
      <c r="C10798" t="s">
        <v>2142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 x14ac:dyDescent="0.35">
      <c r="A10799" t="s">
        <v>1971</v>
      </c>
      <c r="B10799" t="s">
        <v>1954</v>
      </c>
      <c r="C10799" t="s">
        <v>2141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 x14ac:dyDescent="0.35">
      <c r="A10800" t="s">
        <v>1971</v>
      </c>
      <c r="B10800" t="s">
        <v>1954</v>
      </c>
      <c r="C10800" t="s">
        <v>214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 x14ac:dyDescent="0.35">
      <c r="A10801" t="s">
        <v>1971</v>
      </c>
      <c r="B10801" t="s">
        <v>1954</v>
      </c>
      <c r="C10801" t="s">
        <v>2139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 x14ac:dyDescent="0.35">
      <c r="A10802" t="s">
        <v>1971</v>
      </c>
      <c r="B10802" t="s">
        <v>1954</v>
      </c>
      <c r="C10802" t="s">
        <v>2138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 x14ac:dyDescent="0.35">
      <c r="A10803" t="s">
        <v>1971</v>
      </c>
      <c r="B10803" t="s">
        <v>1954</v>
      </c>
      <c r="C10803" t="s">
        <v>2137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 x14ac:dyDescent="0.35">
      <c r="A10804" t="s">
        <v>1971</v>
      </c>
      <c r="B10804" t="s">
        <v>1954</v>
      </c>
      <c r="C10804" t="s">
        <v>2136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 x14ac:dyDescent="0.35">
      <c r="A10805" t="s">
        <v>1971</v>
      </c>
      <c r="B10805" t="s">
        <v>1954</v>
      </c>
      <c r="C10805" t="s">
        <v>213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 x14ac:dyDescent="0.35">
      <c r="A10806" t="s">
        <v>1971</v>
      </c>
      <c r="B10806" t="s">
        <v>1954</v>
      </c>
      <c r="C10806" t="s">
        <v>2134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 x14ac:dyDescent="0.35">
      <c r="A10807" t="s">
        <v>1971</v>
      </c>
      <c r="B10807" t="s">
        <v>1954</v>
      </c>
      <c r="C10807" t="s">
        <v>2133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 x14ac:dyDescent="0.35">
      <c r="A10808" t="s">
        <v>1971</v>
      </c>
      <c r="B10808" t="s">
        <v>1954</v>
      </c>
      <c r="C10808" t="s">
        <v>2132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 x14ac:dyDescent="0.35">
      <c r="A10809" t="s">
        <v>1971</v>
      </c>
      <c r="B10809" t="s">
        <v>1954</v>
      </c>
      <c r="C10809" t="s">
        <v>2131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 x14ac:dyDescent="0.35">
      <c r="A10810" t="s">
        <v>1971</v>
      </c>
      <c r="B10810" t="s">
        <v>1954</v>
      </c>
      <c r="C10810" t="s">
        <v>213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 x14ac:dyDescent="0.35">
      <c r="A10811" t="s">
        <v>1971</v>
      </c>
      <c r="B10811" t="s">
        <v>1954</v>
      </c>
      <c r="C10811" t="s">
        <v>2129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 x14ac:dyDescent="0.35">
      <c r="A10812" t="s">
        <v>1971</v>
      </c>
      <c r="B10812" t="s">
        <v>1954</v>
      </c>
      <c r="C10812" t="s">
        <v>2128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 x14ac:dyDescent="0.35">
      <c r="A10813" t="s">
        <v>1971</v>
      </c>
      <c r="B10813" t="s">
        <v>1954</v>
      </c>
      <c r="C10813" t="s">
        <v>2127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 x14ac:dyDescent="0.35">
      <c r="A10814" t="s">
        <v>1971</v>
      </c>
      <c r="B10814" t="s">
        <v>1954</v>
      </c>
      <c r="C10814" t="s">
        <v>2126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 x14ac:dyDescent="0.35">
      <c r="A10815" t="s">
        <v>1971</v>
      </c>
      <c r="B10815" t="s">
        <v>1954</v>
      </c>
      <c r="C10815" t="s">
        <v>212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 x14ac:dyDescent="0.35">
      <c r="A10816" t="s">
        <v>1971</v>
      </c>
      <c r="B10816" t="s">
        <v>1954</v>
      </c>
      <c r="C10816" t="s">
        <v>2124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 x14ac:dyDescent="0.35">
      <c r="A10817" t="s">
        <v>1971</v>
      </c>
      <c r="B10817" t="s">
        <v>1954</v>
      </c>
      <c r="C10817" t="s">
        <v>2123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 x14ac:dyDescent="0.35">
      <c r="A10818" t="s">
        <v>1971</v>
      </c>
      <c r="B10818" t="s">
        <v>1954</v>
      </c>
      <c r="C10818" t="s">
        <v>2122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 x14ac:dyDescent="0.35">
      <c r="A10819" t="s">
        <v>1971</v>
      </c>
      <c r="B10819" t="s">
        <v>1954</v>
      </c>
      <c r="C10819" t="s">
        <v>2121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 x14ac:dyDescent="0.35">
      <c r="A10820" t="s">
        <v>1971</v>
      </c>
      <c r="B10820" t="s">
        <v>1954</v>
      </c>
      <c r="C10820" t="s">
        <v>212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 x14ac:dyDescent="0.35">
      <c r="A10821" t="s">
        <v>1971</v>
      </c>
      <c r="B10821" t="s">
        <v>1954</v>
      </c>
      <c r="C10821" t="s">
        <v>2119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 x14ac:dyDescent="0.35">
      <c r="A10822" t="s">
        <v>1971</v>
      </c>
      <c r="B10822" t="s">
        <v>1954</v>
      </c>
      <c r="C10822" t="s">
        <v>2118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 x14ac:dyDescent="0.35">
      <c r="A10823" t="s">
        <v>1971</v>
      </c>
      <c r="B10823" t="s">
        <v>1954</v>
      </c>
      <c r="C10823" t="s">
        <v>2117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 x14ac:dyDescent="0.35">
      <c r="A10824" t="s">
        <v>1971</v>
      </c>
      <c r="B10824" t="s">
        <v>1954</v>
      </c>
      <c r="C10824" t="s">
        <v>2116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 x14ac:dyDescent="0.35">
      <c r="A10825" t="s">
        <v>1971</v>
      </c>
      <c r="B10825" t="s">
        <v>1954</v>
      </c>
      <c r="C10825" t="s">
        <v>211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 x14ac:dyDescent="0.35">
      <c r="A10826" t="s">
        <v>1971</v>
      </c>
      <c r="B10826" t="s">
        <v>1954</v>
      </c>
      <c r="C10826" t="s">
        <v>2114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 x14ac:dyDescent="0.35">
      <c r="A10827" t="s">
        <v>1971</v>
      </c>
      <c r="B10827" t="s">
        <v>1954</v>
      </c>
      <c r="C10827" t="s">
        <v>2113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 x14ac:dyDescent="0.35">
      <c r="A10828" t="s">
        <v>1971</v>
      </c>
      <c r="B10828" t="s">
        <v>1954</v>
      </c>
      <c r="C10828" t="s">
        <v>21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 x14ac:dyDescent="0.35">
      <c r="A10829" t="s">
        <v>1971</v>
      </c>
      <c r="B10829" t="s">
        <v>1954</v>
      </c>
      <c r="C10829" t="s">
        <v>2111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 x14ac:dyDescent="0.35">
      <c r="A10830" t="s">
        <v>1971</v>
      </c>
      <c r="B10830" t="s">
        <v>1954</v>
      </c>
      <c r="C10830" t="s">
        <v>21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 x14ac:dyDescent="0.35">
      <c r="A10831" t="s">
        <v>1971</v>
      </c>
      <c r="B10831" t="s">
        <v>1954</v>
      </c>
      <c r="C10831" t="s">
        <v>2109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 x14ac:dyDescent="0.35">
      <c r="A10832" t="s">
        <v>1971</v>
      </c>
      <c r="B10832" t="s">
        <v>1954</v>
      </c>
      <c r="C10832" t="s">
        <v>2108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 x14ac:dyDescent="0.35">
      <c r="A10833" t="s">
        <v>1971</v>
      </c>
      <c r="B10833" t="s">
        <v>1954</v>
      </c>
      <c r="C10833" t="s">
        <v>2107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 x14ac:dyDescent="0.35">
      <c r="A10834" t="s">
        <v>1971</v>
      </c>
      <c r="B10834" t="s">
        <v>1954</v>
      </c>
      <c r="C10834" t="s">
        <v>2106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 x14ac:dyDescent="0.35">
      <c r="A10835" t="s">
        <v>1971</v>
      </c>
      <c r="B10835" t="s">
        <v>1954</v>
      </c>
      <c r="C10835" t="s">
        <v>210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 x14ac:dyDescent="0.35">
      <c r="A10836" t="s">
        <v>1971</v>
      </c>
      <c r="B10836" t="s">
        <v>1954</v>
      </c>
      <c r="C10836" t="s">
        <v>2104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 x14ac:dyDescent="0.35">
      <c r="A10837" t="s">
        <v>1971</v>
      </c>
      <c r="B10837" t="s">
        <v>1954</v>
      </c>
      <c r="C10837" t="s">
        <v>2103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 x14ac:dyDescent="0.35">
      <c r="A10838" t="s">
        <v>1971</v>
      </c>
      <c r="B10838" t="s">
        <v>1954</v>
      </c>
      <c r="C10838" t="s">
        <v>2102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 x14ac:dyDescent="0.35">
      <c r="A10839" t="s">
        <v>1971</v>
      </c>
      <c r="B10839" t="s">
        <v>1954</v>
      </c>
      <c r="C10839" t="s">
        <v>2101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 x14ac:dyDescent="0.35">
      <c r="A10840" t="s">
        <v>1971</v>
      </c>
      <c r="B10840" t="s">
        <v>1954</v>
      </c>
      <c r="C10840" t="s">
        <v>210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 x14ac:dyDescent="0.35">
      <c r="A10841" t="s">
        <v>1971</v>
      </c>
      <c r="B10841" t="s">
        <v>1954</v>
      </c>
      <c r="C10841" t="s">
        <v>2099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 x14ac:dyDescent="0.35">
      <c r="A10842" t="s">
        <v>1971</v>
      </c>
      <c r="B10842" t="s">
        <v>1954</v>
      </c>
      <c r="C10842" t="s">
        <v>2098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 x14ac:dyDescent="0.35">
      <c r="A10843" t="s">
        <v>1971</v>
      </c>
      <c r="B10843" t="s">
        <v>1954</v>
      </c>
      <c r="C10843" t="s">
        <v>2097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 x14ac:dyDescent="0.35">
      <c r="A10844" t="s">
        <v>1971</v>
      </c>
      <c r="B10844" t="s">
        <v>1954</v>
      </c>
      <c r="C10844" t="s">
        <v>2096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 x14ac:dyDescent="0.35">
      <c r="A10845" t="s">
        <v>1971</v>
      </c>
      <c r="B10845" t="s">
        <v>1954</v>
      </c>
      <c r="C10845" t="s">
        <v>209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 x14ac:dyDescent="0.35">
      <c r="A10846" t="s">
        <v>1971</v>
      </c>
      <c r="B10846" t="s">
        <v>1954</v>
      </c>
      <c r="C10846" t="s">
        <v>2094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 x14ac:dyDescent="0.35">
      <c r="A10847" t="s">
        <v>1971</v>
      </c>
      <c r="B10847" t="s">
        <v>1954</v>
      </c>
      <c r="C10847" t="s">
        <v>2093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 x14ac:dyDescent="0.35">
      <c r="A10848" t="s">
        <v>1971</v>
      </c>
      <c r="B10848" t="s">
        <v>1954</v>
      </c>
      <c r="C10848" t="s">
        <v>2092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 x14ac:dyDescent="0.35">
      <c r="A10849" t="s">
        <v>1971</v>
      </c>
      <c r="B10849" t="s">
        <v>1954</v>
      </c>
      <c r="C10849" t="s">
        <v>2091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 x14ac:dyDescent="0.35">
      <c r="A10850" t="s">
        <v>1971</v>
      </c>
      <c r="B10850" t="s">
        <v>1954</v>
      </c>
      <c r="C10850" t="s">
        <v>209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 x14ac:dyDescent="0.35">
      <c r="A10851" t="s">
        <v>1971</v>
      </c>
      <c r="B10851" t="s">
        <v>1954</v>
      </c>
      <c r="C10851" t="s">
        <v>2089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 x14ac:dyDescent="0.35">
      <c r="A10852" t="s">
        <v>1971</v>
      </c>
      <c r="B10852" t="s">
        <v>1954</v>
      </c>
      <c r="C10852" t="s">
        <v>2088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 x14ac:dyDescent="0.35">
      <c r="A10853" t="s">
        <v>1971</v>
      </c>
      <c r="B10853" t="s">
        <v>1954</v>
      </c>
      <c r="C10853" t="s">
        <v>2087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 x14ac:dyDescent="0.35">
      <c r="A10854" t="s">
        <v>1971</v>
      </c>
      <c r="B10854" t="s">
        <v>1954</v>
      </c>
      <c r="C10854" t="s">
        <v>2086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 x14ac:dyDescent="0.35">
      <c r="A10855" t="s">
        <v>1971</v>
      </c>
      <c r="B10855" t="s">
        <v>1954</v>
      </c>
      <c r="C10855" t="s">
        <v>208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 x14ac:dyDescent="0.35">
      <c r="A10856" t="s">
        <v>1971</v>
      </c>
      <c r="B10856" t="s">
        <v>1954</v>
      </c>
      <c r="C10856" t="s">
        <v>2084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 x14ac:dyDescent="0.35">
      <c r="A10857" t="s">
        <v>1971</v>
      </c>
      <c r="B10857" t="s">
        <v>1954</v>
      </c>
      <c r="C10857" t="s">
        <v>2083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 x14ac:dyDescent="0.35">
      <c r="A10858" t="s">
        <v>1971</v>
      </c>
      <c r="B10858" t="s">
        <v>1954</v>
      </c>
      <c r="C10858" t="s">
        <v>2082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 x14ac:dyDescent="0.35">
      <c r="A10859" t="s">
        <v>1971</v>
      </c>
      <c r="B10859" t="s">
        <v>1954</v>
      </c>
      <c r="C10859" t="s">
        <v>2081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 x14ac:dyDescent="0.35">
      <c r="A10860" t="s">
        <v>1971</v>
      </c>
      <c r="B10860" t="s">
        <v>1954</v>
      </c>
      <c r="C10860" t="s">
        <v>208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 x14ac:dyDescent="0.35">
      <c r="A10861" t="s">
        <v>1971</v>
      </c>
      <c r="B10861" t="s">
        <v>1954</v>
      </c>
      <c r="C10861" t="s">
        <v>2079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 x14ac:dyDescent="0.35">
      <c r="A10862" t="s">
        <v>1971</v>
      </c>
      <c r="B10862" t="s">
        <v>1954</v>
      </c>
      <c r="C10862" t="s">
        <v>2078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 x14ac:dyDescent="0.35">
      <c r="A10863" t="s">
        <v>1971</v>
      </c>
      <c r="B10863" t="s">
        <v>1954</v>
      </c>
      <c r="C10863" t="s">
        <v>2077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 x14ac:dyDescent="0.35">
      <c r="A10864" t="s">
        <v>1971</v>
      </c>
      <c r="B10864" t="s">
        <v>1954</v>
      </c>
      <c r="C10864" t="s">
        <v>2076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 x14ac:dyDescent="0.35">
      <c r="A10865" t="s">
        <v>1971</v>
      </c>
      <c r="B10865" t="s">
        <v>1954</v>
      </c>
      <c r="C10865" t="s">
        <v>207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 x14ac:dyDescent="0.35">
      <c r="A10866" t="s">
        <v>1971</v>
      </c>
      <c r="B10866" t="s">
        <v>1954</v>
      </c>
      <c r="C10866" t="s">
        <v>2074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 x14ac:dyDescent="0.35">
      <c r="A10867" t="s">
        <v>1971</v>
      </c>
      <c r="B10867" t="s">
        <v>1954</v>
      </c>
      <c r="C10867" t="s">
        <v>2073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 x14ac:dyDescent="0.35">
      <c r="A10868" t="s">
        <v>1971</v>
      </c>
      <c r="B10868" t="s">
        <v>1954</v>
      </c>
      <c r="C10868" t="s">
        <v>2072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 x14ac:dyDescent="0.35">
      <c r="A10869" t="s">
        <v>1971</v>
      </c>
      <c r="B10869" t="s">
        <v>1954</v>
      </c>
      <c r="C10869" t="s">
        <v>2071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 x14ac:dyDescent="0.35">
      <c r="A10870" t="s">
        <v>1971</v>
      </c>
      <c r="B10870" t="s">
        <v>1954</v>
      </c>
      <c r="C10870" t="s">
        <v>207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 x14ac:dyDescent="0.35">
      <c r="A10871" t="s">
        <v>1971</v>
      </c>
      <c r="B10871" t="s">
        <v>1954</v>
      </c>
      <c r="C10871" t="s">
        <v>2069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 x14ac:dyDescent="0.35">
      <c r="A10872" t="s">
        <v>1971</v>
      </c>
      <c r="B10872" t="s">
        <v>1954</v>
      </c>
      <c r="C10872" t="s">
        <v>2068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 x14ac:dyDescent="0.35">
      <c r="A10873" t="s">
        <v>1971</v>
      </c>
      <c r="B10873" t="s">
        <v>1954</v>
      </c>
      <c r="C10873" t="s">
        <v>2067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 x14ac:dyDescent="0.35">
      <c r="A10874" t="s">
        <v>1971</v>
      </c>
      <c r="B10874" t="s">
        <v>1954</v>
      </c>
      <c r="C10874" t="s">
        <v>2066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 x14ac:dyDescent="0.35">
      <c r="A10875" t="s">
        <v>1971</v>
      </c>
      <c r="B10875" t="s">
        <v>1954</v>
      </c>
      <c r="C10875" t="s">
        <v>206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 x14ac:dyDescent="0.35">
      <c r="A10876" t="s">
        <v>1971</v>
      </c>
      <c r="B10876" t="s">
        <v>1954</v>
      </c>
      <c r="C10876" t="s">
        <v>2064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 x14ac:dyDescent="0.35">
      <c r="A10877" t="s">
        <v>1971</v>
      </c>
      <c r="B10877" t="s">
        <v>1954</v>
      </c>
      <c r="C10877" t="s">
        <v>2063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 x14ac:dyDescent="0.35">
      <c r="A10878" t="s">
        <v>1971</v>
      </c>
      <c r="B10878" t="s">
        <v>1954</v>
      </c>
      <c r="C10878" t="s">
        <v>2062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 x14ac:dyDescent="0.35">
      <c r="A10879" t="s">
        <v>1971</v>
      </c>
      <c r="B10879" t="s">
        <v>1954</v>
      </c>
      <c r="C10879" t="s">
        <v>2061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 x14ac:dyDescent="0.35">
      <c r="A10880" t="s">
        <v>1971</v>
      </c>
      <c r="B10880" t="s">
        <v>1954</v>
      </c>
      <c r="C10880" t="s">
        <v>20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 x14ac:dyDescent="0.35">
      <c r="A10881" t="s">
        <v>1971</v>
      </c>
      <c r="B10881" t="s">
        <v>1954</v>
      </c>
      <c r="C10881" t="s">
        <v>2059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 x14ac:dyDescent="0.35">
      <c r="A10882" t="s">
        <v>1971</v>
      </c>
      <c r="B10882" t="s">
        <v>1954</v>
      </c>
      <c r="C10882" t="s">
        <v>2058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 x14ac:dyDescent="0.35">
      <c r="A10883" t="s">
        <v>1971</v>
      </c>
      <c r="B10883" t="s">
        <v>1954</v>
      </c>
      <c r="C10883" t="s">
        <v>2057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 x14ac:dyDescent="0.35">
      <c r="A10884" t="s">
        <v>1971</v>
      </c>
      <c r="B10884" t="s">
        <v>1954</v>
      </c>
      <c r="C10884" t="s">
        <v>2056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 x14ac:dyDescent="0.35">
      <c r="A10885" t="s">
        <v>1971</v>
      </c>
      <c r="B10885" t="s">
        <v>1954</v>
      </c>
      <c r="C10885" t="s">
        <v>205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 x14ac:dyDescent="0.35">
      <c r="A10886" t="s">
        <v>1971</v>
      </c>
      <c r="B10886" t="s">
        <v>1954</v>
      </c>
      <c r="C10886" t="s">
        <v>2054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 x14ac:dyDescent="0.35">
      <c r="A10887" t="s">
        <v>1971</v>
      </c>
      <c r="B10887" t="s">
        <v>1954</v>
      </c>
      <c r="C10887" t="s">
        <v>2053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 x14ac:dyDescent="0.35">
      <c r="A10888" t="s">
        <v>1971</v>
      </c>
      <c r="B10888" t="s">
        <v>1954</v>
      </c>
      <c r="C10888" t="s">
        <v>2052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 x14ac:dyDescent="0.35">
      <c r="A10889" t="s">
        <v>1971</v>
      </c>
      <c r="B10889" t="s">
        <v>1954</v>
      </c>
      <c r="C10889" t="s">
        <v>2051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 x14ac:dyDescent="0.35">
      <c r="A10890" t="s">
        <v>1971</v>
      </c>
      <c r="B10890" t="s">
        <v>1954</v>
      </c>
      <c r="C10890" t="s">
        <v>205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 x14ac:dyDescent="0.35">
      <c r="A10891" t="s">
        <v>1971</v>
      </c>
      <c r="B10891" t="s">
        <v>1954</v>
      </c>
      <c r="C10891" t="s">
        <v>2049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 x14ac:dyDescent="0.35">
      <c r="A10892" t="s">
        <v>1971</v>
      </c>
      <c r="B10892" t="s">
        <v>1954</v>
      </c>
      <c r="C10892" t="s">
        <v>2048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 x14ac:dyDescent="0.35">
      <c r="A10893" t="s">
        <v>1971</v>
      </c>
      <c r="B10893" t="s">
        <v>1954</v>
      </c>
      <c r="C10893" t="s">
        <v>2047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 x14ac:dyDescent="0.35">
      <c r="A10894" t="s">
        <v>1971</v>
      </c>
      <c r="B10894" t="s">
        <v>1954</v>
      </c>
      <c r="C10894" t="s">
        <v>2046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 x14ac:dyDescent="0.35">
      <c r="A10895" t="s">
        <v>1971</v>
      </c>
      <c r="B10895" t="s">
        <v>1954</v>
      </c>
      <c r="C10895" t="s">
        <v>204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 x14ac:dyDescent="0.35">
      <c r="A10896" t="s">
        <v>1971</v>
      </c>
      <c r="B10896" t="s">
        <v>1954</v>
      </c>
      <c r="C10896" t="s">
        <v>2044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 x14ac:dyDescent="0.35">
      <c r="A10897" t="s">
        <v>1971</v>
      </c>
      <c r="B10897" t="s">
        <v>1954</v>
      </c>
      <c r="C10897" t="s">
        <v>2043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 x14ac:dyDescent="0.35">
      <c r="A10898" t="s">
        <v>1971</v>
      </c>
      <c r="B10898" t="s">
        <v>1954</v>
      </c>
      <c r="C10898" t="s">
        <v>2042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 x14ac:dyDescent="0.35">
      <c r="A10899" t="s">
        <v>1971</v>
      </c>
      <c r="B10899" t="s">
        <v>1954</v>
      </c>
      <c r="C10899" t="s">
        <v>2041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 x14ac:dyDescent="0.35">
      <c r="A10900" t="s">
        <v>1971</v>
      </c>
      <c r="B10900" t="s">
        <v>1954</v>
      </c>
      <c r="C10900" t="s">
        <v>204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 x14ac:dyDescent="0.35">
      <c r="A10901" t="s">
        <v>1971</v>
      </c>
      <c r="B10901" t="s">
        <v>1954</v>
      </c>
      <c r="C10901" t="s">
        <v>2039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 x14ac:dyDescent="0.35">
      <c r="A10902" t="s">
        <v>1971</v>
      </c>
      <c r="B10902" t="s">
        <v>1954</v>
      </c>
      <c r="C10902" t="s">
        <v>2038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 x14ac:dyDescent="0.35">
      <c r="A10903" t="s">
        <v>1971</v>
      </c>
      <c r="B10903" t="s">
        <v>1954</v>
      </c>
      <c r="C10903" t="s">
        <v>2037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 x14ac:dyDescent="0.35">
      <c r="A10904" t="s">
        <v>1971</v>
      </c>
      <c r="B10904" t="s">
        <v>1954</v>
      </c>
      <c r="C10904" t="s">
        <v>2036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 x14ac:dyDescent="0.35">
      <c r="A10905" t="s">
        <v>1971</v>
      </c>
      <c r="B10905" t="s">
        <v>1954</v>
      </c>
      <c r="C10905" t="s">
        <v>203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 x14ac:dyDescent="0.35">
      <c r="A10906" t="s">
        <v>1971</v>
      </c>
      <c r="B10906" t="s">
        <v>1954</v>
      </c>
      <c r="C10906" t="s">
        <v>2034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 x14ac:dyDescent="0.35">
      <c r="A10907" t="s">
        <v>1971</v>
      </c>
      <c r="B10907" t="s">
        <v>1954</v>
      </c>
      <c r="C10907" t="s">
        <v>2033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 x14ac:dyDescent="0.35">
      <c r="A10908" t="s">
        <v>1971</v>
      </c>
      <c r="B10908" t="s">
        <v>1954</v>
      </c>
      <c r="C10908" t="s">
        <v>2032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 x14ac:dyDescent="0.35">
      <c r="A10909" t="s">
        <v>1971</v>
      </c>
      <c r="B10909" t="s">
        <v>1954</v>
      </c>
      <c r="C10909" t="s">
        <v>2031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 x14ac:dyDescent="0.35">
      <c r="A10910" t="s">
        <v>1971</v>
      </c>
      <c r="B10910" t="s">
        <v>1954</v>
      </c>
      <c r="C10910" t="s">
        <v>203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 x14ac:dyDescent="0.35">
      <c r="A10911" t="s">
        <v>1971</v>
      </c>
      <c r="B10911" t="s">
        <v>1954</v>
      </c>
      <c r="C10911" t="s">
        <v>2029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 x14ac:dyDescent="0.35">
      <c r="A10912" t="s">
        <v>1971</v>
      </c>
      <c r="B10912" t="s">
        <v>1954</v>
      </c>
      <c r="C10912" t="s">
        <v>2028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 x14ac:dyDescent="0.35">
      <c r="A10913" t="s">
        <v>1971</v>
      </c>
      <c r="B10913" t="s">
        <v>1954</v>
      </c>
      <c r="C10913" t="s">
        <v>2027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 x14ac:dyDescent="0.35">
      <c r="A10914" t="s">
        <v>1971</v>
      </c>
      <c r="B10914" t="s">
        <v>1954</v>
      </c>
      <c r="C10914" t="s">
        <v>2026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 x14ac:dyDescent="0.35">
      <c r="A10915" t="s">
        <v>1971</v>
      </c>
      <c r="B10915" t="s">
        <v>1954</v>
      </c>
      <c r="C10915" t="s">
        <v>202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 x14ac:dyDescent="0.35">
      <c r="A10916" t="s">
        <v>1971</v>
      </c>
      <c r="B10916" t="s">
        <v>1954</v>
      </c>
      <c r="C10916" t="s">
        <v>2024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 x14ac:dyDescent="0.35">
      <c r="A10917" t="s">
        <v>1971</v>
      </c>
      <c r="B10917" t="s">
        <v>1954</v>
      </c>
      <c r="C10917" t="s">
        <v>2023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 x14ac:dyDescent="0.35">
      <c r="A10918" t="s">
        <v>1971</v>
      </c>
      <c r="B10918" t="s">
        <v>1954</v>
      </c>
      <c r="C10918" t="s">
        <v>2022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 x14ac:dyDescent="0.35">
      <c r="A10919" t="s">
        <v>1971</v>
      </c>
      <c r="B10919" t="s">
        <v>1954</v>
      </c>
      <c r="C10919" t="s">
        <v>2021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 x14ac:dyDescent="0.35">
      <c r="A10920" t="s">
        <v>1971</v>
      </c>
      <c r="B10920" t="s">
        <v>1954</v>
      </c>
      <c r="C10920" t="s">
        <v>202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 x14ac:dyDescent="0.35">
      <c r="A10921" t="s">
        <v>1971</v>
      </c>
      <c r="B10921" t="s">
        <v>1954</v>
      </c>
      <c r="C10921" t="s">
        <v>2019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 x14ac:dyDescent="0.35">
      <c r="A10922" t="s">
        <v>1971</v>
      </c>
      <c r="B10922" t="s">
        <v>1954</v>
      </c>
      <c r="C10922" t="s">
        <v>2018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 x14ac:dyDescent="0.35">
      <c r="A10923" t="s">
        <v>1971</v>
      </c>
      <c r="B10923" t="s">
        <v>1954</v>
      </c>
      <c r="C10923" t="s">
        <v>2017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 x14ac:dyDescent="0.35">
      <c r="A10924" t="s">
        <v>1971</v>
      </c>
      <c r="B10924" t="s">
        <v>1954</v>
      </c>
      <c r="C10924" t="s">
        <v>2016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 x14ac:dyDescent="0.35">
      <c r="A10925" t="s">
        <v>1971</v>
      </c>
      <c r="B10925" t="s">
        <v>1954</v>
      </c>
      <c r="C10925" t="s">
        <v>201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 x14ac:dyDescent="0.35">
      <c r="A10926" t="s">
        <v>1971</v>
      </c>
      <c r="B10926" t="s">
        <v>1954</v>
      </c>
      <c r="C10926" t="s">
        <v>2014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 x14ac:dyDescent="0.35">
      <c r="A10927" t="s">
        <v>1971</v>
      </c>
      <c r="B10927" t="s">
        <v>1954</v>
      </c>
      <c r="C10927" t="s">
        <v>2013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 x14ac:dyDescent="0.35">
      <c r="A10928" t="s">
        <v>1971</v>
      </c>
      <c r="B10928" t="s">
        <v>1954</v>
      </c>
      <c r="C10928" t="s">
        <v>2012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 x14ac:dyDescent="0.35">
      <c r="A10929" t="s">
        <v>1971</v>
      </c>
      <c r="B10929" t="s">
        <v>1954</v>
      </c>
      <c r="C10929" t="s">
        <v>2011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 x14ac:dyDescent="0.35">
      <c r="A10930" t="s">
        <v>1971</v>
      </c>
      <c r="B10930" t="s">
        <v>1954</v>
      </c>
      <c r="C10930" t="s">
        <v>20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 x14ac:dyDescent="0.35">
      <c r="A10931" t="s">
        <v>1971</v>
      </c>
      <c r="B10931" t="s">
        <v>1954</v>
      </c>
      <c r="C10931" t="s">
        <v>2009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 x14ac:dyDescent="0.35">
      <c r="A10932" t="s">
        <v>1971</v>
      </c>
      <c r="B10932" t="s">
        <v>1954</v>
      </c>
      <c r="C10932" t="s">
        <v>2008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 x14ac:dyDescent="0.35">
      <c r="A10933" t="s">
        <v>1971</v>
      </c>
      <c r="B10933" t="s">
        <v>1954</v>
      </c>
      <c r="C10933" t="s">
        <v>2007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 x14ac:dyDescent="0.35">
      <c r="A10934" t="s">
        <v>1971</v>
      </c>
      <c r="B10934" t="s">
        <v>1954</v>
      </c>
      <c r="C10934" t="s">
        <v>2006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 x14ac:dyDescent="0.35">
      <c r="A10935" t="s">
        <v>1971</v>
      </c>
      <c r="B10935" t="s">
        <v>1954</v>
      </c>
      <c r="C10935" t="s">
        <v>200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 x14ac:dyDescent="0.35">
      <c r="A10936" t="s">
        <v>1971</v>
      </c>
      <c r="B10936" t="s">
        <v>1954</v>
      </c>
      <c r="C10936" t="s">
        <v>2004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 x14ac:dyDescent="0.35">
      <c r="A10937" t="s">
        <v>1971</v>
      </c>
      <c r="B10937" t="s">
        <v>1954</v>
      </c>
      <c r="C10937" t="s">
        <v>2003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 x14ac:dyDescent="0.35">
      <c r="A10938" t="s">
        <v>1971</v>
      </c>
      <c r="B10938" t="s">
        <v>1954</v>
      </c>
      <c r="C10938" t="s">
        <v>2002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 x14ac:dyDescent="0.35">
      <c r="A10939" t="s">
        <v>1971</v>
      </c>
      <c r="B10939" t="s">
        <v>1954</v>
      </c>
      <c r="C10939" t="s">
        <v>2001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 x14ac:dyDescent="0.35">
      <c r="A10940" t="s">
        <v>1971</v>
      </c>
      <c r="B10940" t="s">
        <v>1954</v>
      </c>
      <c r="C10940" t="s">
        <v>200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 x14ac:dyDescent="0.35">
      <c r="A10941" t="s">
        <v>1971</v>
      </c>
      <c r="B10941" t="s">
        <v>1954</v>
      </c>
      <c r="C10941" t="s">
        <v>1999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 x14ac:dyDescent="0.35">
      <c r="A10942" t="s">
        <v>1971</v>
      </c>
      <c r="B10942" t="s">
        <v>1954</v>
      </c>
      <c r="C10942" t="s">
        <v>1998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 x14ac:dyDescent="0.35">
      <c r="A10943" t="s">
        <v>1971</v>
      </c>
      <c r="B10943" t="s">
        <v>1954</v>
      </c>
      <c r="C10943" t="s">
        <v>1997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 x14ac:dyDescent="0.35">
      <c r="A10944" t="s">
        <v>1971</v>
      </c>
      <c r="B10944" t="s">
        <v>1954</v>
      </c>
      <c r="C10944" t="s">
        <v>1996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 x14ac:dyDescent="0.35">
      <c r="A10945" t="s">
        <v>1971</v>
      </c>
      <c r="B10945" t="s">
        <v>1954</v>
      </c>
      <c r="C10945" t="s">
        <v>199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 x14ac:dyDescent="0.35">
      <c r="A10946" t="s">
        <v>1971</v>
      </c>
      <c r="B10946" t="s">
        <v>1954</v>
      </c>
      <c r="C10946" t="s">
        <v>1994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 x14ac:dyDescent="0.35">
      <c r="A10947" t="s">
        <v>1971</v>
      </c>
      <c r="B10947" t="s">
        <v>1954</v>
      </c>
      <c r="C10947" t="s">
        <v>1993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 x14ac:dyDescent="0.35">
      <c r="A10948" t="s">
        <v>1971</v>
      </c>
      <c r="B10948" t="s">
        <v>1954</v>
      </c>
      <c r="C10948" t="s">
        <v>1992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 x14ac:dyDescent="0.35">
      <c r="A10949" t="s">
        <v>1971</v>
      </c>
      <c r="B10949" t="s">
        <v>1954</v>
      </c>
      <c r="C10949" t="s">
        <v>1991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 x14ac:dyDescent="0.35">
      <c r="A10950" t="s">
        <v>1971</v>
      </c>
      <c r="B10950" t="s">
        <v>1954</v>
      </c>
      <c r="C10950" t="s">
        <v>199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 x14ac:dyDescent="0.35">
      <c r="A10951" t="s">
        <v>1971</v>
      </c>
      <c r="B10951" t="s">
        <v>1954</v>
      </c>
      <c r="C10951" t="s">
        <v>1989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 x14ac:dyDescent="0.35">
      <c r="A10952" t="s">
        <v>1971</v>
      </c>
      <c r="B10952" t="s">
        <v>1954</v>
      </c>
      <c r="C10952" t="s">
        <v>1988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 x14ac:dyDescent="0.35">
      <c r="A10953" t="s">
        <v>1971</v>
      </c>
      <c r="B10953" t="s">
        <v>1954</v>
      </c>
      <c r="C10953" t="s">
        <v>1987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 x14ac:dyDescent="0.35">
      <c r="A10954" t="s">
        <v>1971</v>
      </c>
      <c r="B10954" t="s">
        <v>1954</v>
      </c>
      <c r="C10954" t="s">
        <v>1986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 x14ac:dyDescent="0.35">
      <c r="A10955" t="s">
        <v>1971</v>
      </c>
      <c r="B10955" t="s">
        <v>1954</v>
      </c>
      <c r="C10955" t="s">
        <v>198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 x14ac:dyDescent="0.35">
      <c r="A10956" t="s">
        <v>1971</v>
      </c>
      <c r="B10956" t="s">
        <v>1954</v>
      </c>
      <c r="C10956" t="s">
        <v>1984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 x14ac:dyDescent="0.35">
      <c r="A10957" t="s">
        <v>1971</v>
      </c>
      <c r="B10957" t="s">
        <v>1954</v>
      </c>
      <c r="C10957" t="s">
        <v>1983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 x14ac:dyDescent="0.35">
      <c r="A10958" t="s">
        <v>1971</v>
      </c>
      <c r="B10958" t="s">
        <v>1954</v>
      </c>
      <c r="C10958" t="s">
        <v>1982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 x14ac:dyDescent="0.35">
      <c r="A10959" t="s">
        <v>1971</v>
      </c>
      <c r="B10959" t="s">
        <v>1954</v>
      </c>
      <c r="C10959" t="s">
        <v>1981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 x14ac:dyDescent="0.35">
      <c r="A10960" t="s">
        <v>1971</v>
      </c>
      <c r="B10960" t="s">
        <v>1954</v>
      </c>
      <c r="C10960" t="s">
        <v>198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 x14ac:dyDescent="0.35">
      <c r="A10961" t="s">
        <v>1971</v>
      </c>
      <c r="B10961" t="s">
        <v>1954</v>
      </c>
      <c r="C10961" t="s">
        <v>1979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 x14ac:dyDescent="0.35">
      <c r="A10962" t="s">
        <v>1971</v>
      </c>
      <c r="B10962" t="s">
        <v>1954</v>
      </c>
      <c r="C10962" t="s">
        <v>1978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 x14ac:dyDescent="0.35">
      <c r="A10963" t="s">
        <v>1971</v>
      </c>
      <c r="B10963" t="s">
        <v>1954</v>
      </c>
      <c r="C10963" t="s">
        <v>197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 x14ac:dyDescent="0.35">
      <c r="A10964" t="s">
        <v>1971</v>
      </c>
      <c r="B10964" t="s">
        <v>1954</v>
      </c>
      <c r="C10964" t="s">
        <v>1976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 x14ac:dyDescent="0.35">
      <c r="A10965" t="s">
        <v>1971</v>
      </c>
      <c r="B10965" t="s">
        <v>1954</v>
      </c>
      <c r="C10965" t="s">
        <v>197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 x14ac:dyDescent="0.35">
      <c r="A10966" t="s">
        <v>1971</v>
      </c>
      <c r="B10966" t="s">
        <v>1954</v>
      </c>
      <c r="C10966" t="s">
        <v>1974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 x14ac:dyDescent="0.35">
      <c r="A10967" t="s">
        <v>1971</v>
      </c>
      <c r="B10967" t="s">
        <v>1954</v>
      </c>
      <c r="C10967" t="s">
        <v>197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 x14ac:dyDescent="0.35">
      <c r="A10968" t="s">
        <v>1971</v>
      </c>
      <c r="B10968" t="s">
        <v>1954</v>
      </c>
      <c r="C10968" t="s">
        <v>1972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 x14ac:dyDescent="0.35">
      <c r="A10969" t="s">
        <v>1971</v>
      </c>
      <c r="B10969" t="s">
        <v>1954</v>
      </c>
      <c r="C10969" t="s">
        <v>1970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 x14ac:dyDescent="0.35">
      <c r="A10970" t="s">
        <v>1971</v>
      </c>
      <c r="B10970" t="s">
        <v>1955</v>
      </c>
      <c r="C10970" t="s">
        <v>218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 x14ac:dyDescent="0.35">
      <c r="A10971" t="s">
        <v>1971</v>
      </c>
      <c r="B10971" t="s">
        <v>1955</v>
      </c>
      <c r="C10971" t="s">
        <v>2184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 x14ac:dyDescent="0.35">
      <c r="A10972" t="s">
        <v>1971</v>
      </c>
      <c r="B10972" t="s">
        <v>1955</v>
      </c>
      <c r="C10972" t="s">
        <v>2183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 x14ac:dyDescent="0.35">
      <c r="A10973" t="s">
        <v>1971</v>
      </c>
      <c r="B10973" t="s">
        <v>1955</v>
      </c>
      <c r="C10973" t="s">
        <v>2182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 x14ac:dyDescent="0.35">
      <c r="A10974" t="s">
        <v>1971</v>
      </c>
      <c r="B10974" t="s">
        <v>1955</v>
      </c>
      <c r="C10974" t="s">
        <v>2181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 x14ac:dyDescent="0.35">
      <c r="A10975" t="s">
        <v>1971</v>
      </c>
      <c r="B10975" t="s">
        <v>1955</v>
      </c>
      <c r="C10975" t="s">
        <v>218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 x14ac:dyDescent="0.35">
      <c r="A10976" t="s">
        <v>1971</v>
      </c>
      <c r="B10976" t="s">
        <v>1955</v>
      </c>
      <c r="C10976" t="s">
        <v>2179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 x14ac:dyDescent="0.35">
      <c r="A10977" t="s">
        <v>1971</v>
      </c>
      <c r="B10977" t="s">
        <v>1955</v>
      </c>
      <c r="C10977" t="s">
        <v>2178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 x14ac:dyDescent="0.35">
      <c r="A10978" t="s">
        <v>1971</v>
      </c>
      <c r="B10978" t="s">
        <v>1955</v>
      </c>
      <c r="C10978" t="s">
        <v>2177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 x14ac:dyDescent="0.35">
      <c r="A10979" t="s">
        <v>1971</v>
      </c>
      <c r="B10979" t="s">
        <v>1955</v>
      </c>
      <c r="C10979" t="s">
        <v>2176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 x14ac:dyDescent="0.35">
      <c r="A10980" t="s">
        <v>1971</v>
      </c>
      <c r="B10980" t="s">
        <v>1955</v>
      </c>
      <c r="C10980" t="s">
        <v>217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 x14ac:dyDescent="0.35">
      <c r="A10981" t="s">
        <v>1971</v>
      </c>
      <c r="B10981" t="s">
        <v>1955</v>
      </c>
      <c r="C10981" t="s">
        <v>2174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 x14ac:dyDescent="0.35">
      <c r="A10982" t="s">
        <v>1971</v>
      </c>
      <c r="B10982" t="s">
        <v>1955</v>
      </c>
      <c r="C10982" t="s">
        <v>2173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 x14ac:dyDescent="0.35">
      <c r="A10983" t="s">
        <v>1971</v>
      </c>
      <c r="B10983" t="s">
        <v>1955</v>
      </c>
      <c r="C10983" t="s">
        <v>2172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 x14ac:dyDescent="0.35">
      <c r="A10984" t="s">
        <v>1971</v>
      </c>
      <c r="B10984" t="s">
        <v>1955</v>
      </c>
      <c r="C10984" t="s">
        <v>2171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 x14ac:dyDescent="0.35">
      <c r="A10985" t="s">
        <v>1971</v>
      </c>
      <c r="B10985" t="s">
        <v>1955</v>
      </c>
      <c r="C10985" t="s">
        <v>217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 x14ac:dyDescent="0.35">
      <c r="A10986" t="s">
        <v>1971</v>
      </c>
      <c r="B10986" t="s">
        <v>1955</v>
      </c>
      <c r="C10986" t="s">
        <v>2169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 x14ac:dyDescent="0.35">
      <c r="A10987" t="s">
        <v>1971</v>
      </c>
      <c r="B10987" t="s">
        <v>1955</v>
      </c>
      <c r="C10987" t="s">
        <v>2168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 x14ac:dyDescent="0.35">
      <c r="A10988" t="s">
        <v>1971</v>
      </c>
      <c r="B10988" t="s">
        <v>1955</v>
      </c>
      <c r="C10988" t="s">
        <v>2167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 x14ac:dyDescent="0.35">
      <c r="A10989" t="s">
        <v>1971</v>
      </c>
      <c r="B10989" t="s">
        <v>1955</v>
      </c>
      <c r="C10989" t="s">
        <v>2166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 x14ac:dyDescent="0.35">
      <c r="A10990" t="s">
        <v>1971</v>
      </c>
      <c r="B10990" t="s">
        <v>1955</v>
      </c>
      <c r="C10990" t="s">
        <v>216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 x14ac:dyDescent="0.35">
      <c r="A10991" t="s">
        <v>1971</v>
      </c>
      <c r="B10991" t="s">
        <v>1955</v>
      </c>
      <c r="C10991" t="s">
        <v>2164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 x14ac:dyDescent="0.35">
      <c r="A10992" t="s">
        <v>1971</v>
      </c>
      <c r="B10992" t="s">
        <v>1955</v>
      </c>
      <c r="C10992" t="s">
        <v>2163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 x14ac:dyDescent="0.35">
      <c r="A10993" t="s">
        <v>1971</v>
      </c>
      <c r="B10993" t="s">
        <v>1955</v>
      </c>
      <c r="C10993" t="s">
        <v>2162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 x14ac:dyDescent="0.35">
      <c r="A10994" t="s">
        <v>1971</v>
      </c>
      <c r="B10994" t="s">
        <v>1955</v>
      </c>
      <c r="C10994" t="s">
        <v>2161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 x14ac:dyDescent="0.35">
      <c r="A10995" t="s">
        <v>1971</v>
      </c>
      <c r="B10995" t="s">
        <v>1955</v>
      </c>
      <c r="C10995" t="s">
        <v>2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 x14ac:dyDescent="0.35">
      <c r="A10996" t="s">
        <v>1971</v>
      </c>
      <c r="B10996" t="s">
        <v>1955</v>
      </c>
      <c r="C10996" t="s">
        <v>2159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 x14ac:dyDescent="0.35">
      <c r="A10997" t="s">
        <v>1971</v>
      </c>
      <c r="B10997" t="s">
        <v>1955</v>
      </c>
      <c r="C10997" t="s">
        <v>2158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 x14ac:dyDescent="0.35">
      <c r="A10998" t="s">
        <v>1971</v>
      </c>
      <c r="B10998" t="s">
        <v>1955</v>
      </c>
      <c r="C10998" t="s">
        <v>2157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 x14ac:dyDescent="0.35">
      <c r="A10999" t="s">
        <v>1971</v>
      </c>
      <c r="B10999" t="s">
        <v>1955</v>
      </c>
      <c r="C10999" t="s">
        <v>2156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 x14ac:dyDescent="0.35">
      <c r="A11000" t="s">
        <v>1971</v>
      </c>
      <c r="B11000" t="s">
        <v>1955</v>
      </c>
      <c r="C11000" t="s">
        <v>215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 x14ac:dyDescent="0.35">
      <c r="A11001" t="s">
        <v>1971</v>
      </c>
      <c r="B11001" t="s">
        <v>1955</v>
      </c>
      <c r="C11001" t="s">
        <v>2154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 x14ac:dyDescent="0.35">
      <c r="A11002" t="s">
        <v>1971</v>
      </c>
      <c r="B11002" t="s">
        <v>1955</v>
      </c>
      <c r="C11002" t="s">
        <v>2153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 x14ac:dyDescent="0.35">
      <c r="A11003" t="s">
        <v>1971</v>
      </c>
      <c r="B11003" t="s">
        <v>1955</v>
      </c>
      <c r="C11003" t="s">
        <v>2152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 x14ac:dyDescent="0.35">
      <c r="A11004" t="s">
        <v>1971</v>
      </c>
      <c r="B11004" t="s">
        <v>1955</v>
      </c>
      <c r="C11004" t="s">
        <v>2151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 x14ac:dyDescent="0.35">
      <c r="A11005" t="s">
        <v>1971</v>
      </c>
      <c r="B11005" t="s">
        <v>1955</v>
      </c>
      <c r="C11005" t="s">
        <v>215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 x14ac:dyDescent="0.35">
      <c r="A11006" t="s">
        <v>1971</v>
      </c>
      <c r="B11006" t="s">
        <v>1955</v>
      </c>
      <c r="C11006" t="s">
        <v>2149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 x14ac:dyDescent="0.35">
      <c r="A11007" t="s">
        <v>1971</v>
      </c>
      <c r="B11007" t="s">
        <v>1955</v>
      </c>
      <c r="C11007" t="s">
        <v>2148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 x14ac:dyDescent="0.35">
      <c r="A11008" t="s">
        <v>1971</v>
      </c>
      <c r="B11008" t="s">
        <v>1955</v>
      </c>
      <c r="C11008" t="s">
        <v>2147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 x14ac:dyDescent="0.35">
      <c r="A11009" t="s">
        <v>1971</v>
      </c>
      <c r="B11009" t="s">
        <v>1955</v>
      </c>
      <c r="C11009" t="s">
        <v>2146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 x14ac:dyDescent="0.35">
      <c r="A11010" t="s">
        <v>1971</v>
      </c>
      <c r="B11010" t="s">
        <v>1955</v>
      </c>
      <c r="C11010" t="s">
        <v>214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 x14ac:dyDescent="0.35">
      <c r="A11011" t="s">
        <v>1971</v>
      </c>
      <c r="B11011" t="s">
        <v>1955</v>
      </c>
      <c r="C11011" t="s">
        <v>2144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 x14ac:dyDescent="0.35">
      <c r="A11012" t="s">
        <v>1971</v>
      </c>
      <c r="B11012" t="s">
        <v>1955</v>
      </c>
      <c r="C11012" t="s">
        <v>2143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 x14ac:dyDescent="0.35">
      <c r="A11013" t="s">
        <v>1971</v>
      </c>
      <c r="B11013" t="s">
        <v>1955</v>
      </c>
      <c r="C11013" t="s">
        <v>2142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 x14ac:dyDescent="0.35">
      <c r="A11014" t="s">
        <v>1971</v>
      </c>
      <c r="B11014" t="s">
        <v>1955</v>
      </c>
      <c r="C11014" t="s">
        <v>2141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 x14ac:dyDescent="0.35">
      <c r="A11015" t="s">
        <v>1971</v>
      </c>
      <c r="B11015" t="s">
        <v>1955</v>
      </c>
      <c r="C11015" t="s">
        <v>214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 x14ac:dyDescent="0.35">
      <c r="A11016" t="s">
        <v>1971</v>
      </c>
      <c r="B11016" t="s">
        <v>1955</v>
      </c>
      <c r="C11016" t="s">
        <v>2139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 x14ac:dyDescent="0.35">
      <c r="A11017" t="s">
        <v>1971</v>
      </c>
      <c r="B11017" t="s">
        <v>1955</v>
      </c>
      <c r="C11017" t="s">
        <v>2138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 x14ac:dyDescent="0.35">
      <c r="A11018" t="s">
        <v>1971</v>
      </c>
      <c r="B11018" t="s">
        <v>1955</v>
      </c>
      <c r="C11018" t="s">
        <v>2137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 x14ac:dyDescent="0.35">
      <c r="A11019" t="s">
        <v>1971</v>
      </c>
      <c r="B11019" t="s">
        <v>1955</v>
      </c>
      <c r="C11019" t="s">
        <v>2136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 x14ac:dyDescent="0.35">
      <c r="A11020" t="s">
        <v>1971</v>
      </c>
      <c r="B11020" t="s">
        <v>1955</v>
      </c>
      <c r="C11020" t="s">
        <v>213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 x14ac:dyDescent="0.35">
      <c r="A11021" t="s">
        <v>1971</v>
      </c>
      <c r="B11021" t="s">
        <v>1955</v>
      </c>
      <c r="C11021" t="s">
        <v>2134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 x14ac:dyDescent="0.35">
      <c r="A11022" t="s">
        <v>1971</v>
      </c>
      <c r="B11022" t="s">
        <v>1955</v>
      </c>
      <c r="C11022" t="s">
        <v>2133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 x14ac:dyDescent="0.35">
      <c r="A11023" t="s">
        <v>1971</v>
      </c>
      <c r="B11023" t="s">
        <v>1955</v>
      </c>
      <c r="C11023" t="s">
        <v>2132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 x14ac:dyDescent="0.35">
      <c r="A11024" t="s">
        <v>1971</v>
      </c>
      <c r="B11024" t="s">
        <v>1955</v>
      </c>
      <c r="C11024" t="s">
        <v>2131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 x14ac:dyDescent="0.35">
      <c r="A11025" t="s">
        <v>1971</v>
      </c>
      <c r="B11025" t="s">
        <v>1955</v>
      </c>
      <c r="C11025" t="s">
        <v>213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 x14ac:dyDescent="0.35">
      <c r="A11026" t="s">
        <v>1971</v>
      </c>
      <c r="B11026" t="s">
        <v>1955</v>
      </c>
      <c r="C11026" t="s">
        <v>2129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 x14ac:dyDescent="0.35">
      <c r="A11027" t="s">
        <v>1971</v>
      </c>
      <c r="B11027" t="s">
        <v>1955</v>
      </c>
      <c r="C11027" t="s">
        <v>2128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 x14ac:dyDescent="0.35">
      <c r="A11028" t="s">
        <v>1971</v>
      </c>
      <c r="B11028" t="s">
        <v>1955</v>
      </c>
      <c r="C11028" t="s">
        <v>2127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 x14ac:dyDescent="0.35">
      <c r="A11029" t="s">
        <v>1971</v>
      </c>
      <c r="B11029" t="s">
        <v>1955</v>
      </c>
      <c r="C11029" t="s">
        <v>2126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 x14ac:dyDescent="0.35">
      <c r="A11030" t="s">
        <v>1971</v>
      </c>
      <c r="B11030" t="s">
        <v>1955</v>
      </c>
      <c r="C11030" t="s">
        <v>212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 x14ac:dyDescent="0.35">
      <c r="A11031" t="s">
        <v>1971</v>
      </c>
      <c r="B11031" t="s">
        <v>1955</v>
      </c>
      <c r="C11031" t="s">
        <v>2124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 x14ac:dyDescent="0.35">
      <c r="A11032" t="s">
        <v>1971</v>
      </c>
      <c r="B11032" t="s">
        <v>1955</v>
      </c>
      <c r="C11032" t="s">
        <v>2123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 x14ac:dyDescent="0.35">
      <c r="A11033" t="s">
        <v>1971</v>
      </c>
      <c r="B11033" t="s">
        <v>1955</v>
      </c>
      <c r="C11033" t="s">
        <v>2122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 x14ac:dyDescent="0.35">
      <c r="A11034" t="s">
        <v>1971</v>
      </c>
      <c r="B11034" t="s">
        <v>1955</v>
      </c>
      <c r="C11034" t="s">
        <v>2121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 x14ac:dyDescent="0.35">
      <c r="A11035" t="s">
        <v>1971</v>
      </c>
      <c r="B11035" t="s">
        <v>1955</v>
      </c>
      <c r="C11035" t="s">
        <v>212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 x14ac:dyDescent="0.35">
      <c r="A11036" t="s">
        <v>1971</v>
      </c>
      <c r="B11036" t="s">
        <v>1955</v>
      </c>
      <c r="C11036" t="s">
        <v>2119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 x14ac:dyDescent="0.35">
      <c r="A11037" t="s">
        <v>1971</v>
      </c>
      <c r="B11037" t="s">
        <v>1955</v>
      </c>
      <c r="C11037" t="s">
        <v>2118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 x14ac:dyDescent="0.35">
      <c r="A11038" t="s">
        <v>1971</v>
      </c>
      <c r="B11038" t="s">
        <v>1955</v>
      </c>
      <c r="C11038" t="s">
        <v>2117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 x14ac:dyDescent="0.35">
      <c r="A11039" t="s">
        <v>1971</v>
      </c>
      <c r="B11039" t="s">
        <v>1955</v>
      </c>
      <c r="C11039" t="s">
        <v>2116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 x14ac:dyDescent="0.35">
      <c r="A11040" t="s">
        <v>1971</v>
      </c>
      <c r="B11040" t="s">
        <v>1955</v>
      </c>
      <c r="C11040" t="s">
        <v>211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 x14ac:dyDescent="0.35">
      <c r="A11041" t="s">
        <v>1971</v>
      </c>
      <c r="B11041" t="s">
        <v>1955</v>
      </c>
      <c r="C11041" t="s">
        <v>2114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 x14ac:dyDescent="0.35">
      <c r="A11042" t="s">
        <v>1971</v>
      </c>
      <c r="B11042" t="s">
        <v>1955</v>
      </c>
      <c r="C11042" t="s">
        <v>2113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 x14ac:dyDescent="0.35">
      <c r="A11043" t="s">
        <v>1971</v>
      </c>
      <c r="B11043" t="s">
        <v>1955</v>
      </c>
      <c r="C11043" t="s">
        <v>2112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 x14ac:dyDescent="0.35">
      <c r="A11044" t="s">
        <v>1971</v>
      </c>
      <c r="B11044" t="s">
        <v>1955</v>
      </c>
      <c r="C11044" t="s">
        <v>2111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 x14ac:dyDescent="0.35">
      <c r="A11045" t="s">
        <v>1971</v>
      </c>
      <c r="B11045" t="s">
        <v>1955</v>
      </c>
      <c r="C11045" t="s">
        <v>21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 x14ac:dyDescent="0.35">
      <c r="A11046" t="s">
        <v>1971</v>
      </c>
      <c r="B11046" t="s">
        <v>1955</v>
      </c>
      <c r="C11046" t="s">
        <v>2109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 x14ac:dyDescent="0.35">
      <c r="A11047" t="s">
        <v>1971</v>
      </c>
      <c r="B11047" t="s">
        <v>1955</v>
      </c>
      <c r="C11047" t="s">
        <v>2108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 x14ac:dyDescent="0.35">
      <c r="A11048" t="s">
        <v>1971</v>
      </c>
      <c r="B11048" t="s">
        <v>1955</v>
      </c>
      <c r="C11048" t="s">
        <v>2107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 x14ac:dyDescent="0.35">
      <c r="A11049" t="s">
        <v>1971</v>
      </c>
      <c r="B11049" t="s">
        <v>1955</v>
      </c>
      <c r="C11049" t="s">
        <v>2106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 x14ac:dyDescent="0.35">
      <c r="A11050" t="s">
        <v>1971</v>
      </c>
      <c r="B11050" t="s">
        <v>1955</v>
      </c>
      <c r="C11050" t="s">
        <v>210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 x14ac:dyDescent="0.35">
      <c r="A11051" t="s">
        <v>1971</v>
      </c>
      <c r="B11051" t="s">
        <v>1955</v>
      </c>
      <c r="C11051" t="s">
        <v>2104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 x14ac:dyDescent="0.35">
      <c r="A11052" t="s">
        <v>1971</v>
      </c>
      <c r="B11052" t="s">
        <v>1955</v>
      </c>
      <c r="C11052" t="s">
        <v>2103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 x14ac:dyDescent="0.35">
      <c r="A11053" t="s">
        <v>1971</v>
      </c>
      <c r="B11053" t="s">
        <v>1955</v>
      </c>
      <c r="C11053" t="s">
        <v>2102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 x14ac:dyDescent="0.35">
      <c r="A11054" t="s">
        <v>1971</v>
      </c>
      <c r="B11054" t="s">
        <v>1955</v>
      </c>
      <c r="C11054" t="s">
        <v>2101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 x14ac:dyDescent="0.35">
      <c r="A11055" t="s">
        <v>1971</v>
      </c>
      <c r="B11055" t="s">
        <v>1955</v>
      </c>
      <c r="C11055" t="s">
        <v>210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 x14ac:dyDescent="0.35">
      <c r="A11056" t="s">
        <v>1971</v>
      </c>
      <c r="B11056" t="s">
        <v>1955</v>
      </c>
      <c r="C11056" t="s">
        <v>2099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 x14ac:dyDescent="0.35">
      <c r="A11057" t="s">
        <v>1971</v>
      </c>
      <c r="B11057" t="s">
        <v>1955</v>
      </c>
      <c r="C11057" t="s">
        <v>2098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 x14ac:dyDescent="0.35">
      <c r="A11058" t="s">
        <v>1971</v>
      </c>
      <c r="B11058" t="s">
        <v>1955</v>
      </c>
      <c r="C11058" t="s">
        <v>2097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 x14ac:dyDescent="0.35">
      <c r="A11059" t="s">
        <v>1971</v>
      </c>
      <c r="B11059" t="s">
        <v>1955</v>
      </c>
      <c r="C11059" t="s">
        <v>2096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 x14ac:dyDescent="0.35">
      <c r="A11060" t="s">
        <v>1971</v>
      </c>
      <c r="B11060" t="s">
        <v>1955</v>
      </c>
      <c r="C11060" t="s">
        <v>209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 x14ac:dyDescent="0.35">
      <c r="A11061" t="s">
        <v>1971</v>
      </c>
      <c r="B11061" t="s">
        <v>1955</v>
      </c>
      <c r="C11061" t="s">
        <v>2094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 x14ac:dyDescent="0.35">
      <c r="A11062" t="s">
        <v>1971</v>
      </c>
      <c r="B11062" t="s">
        <v>1955</v>
      </c>
      <c r="C11062" t="s">
        <v>2093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 x14ac:dyDescent="0.35">
      <c r="A11063" t="s">
        <v>1971</v>
      </c>
      <c r="B11063" t="s">
        <v>1955</v>
      </c>
      <c r="C11063" t="s">
        <v>2092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 x14ac:dyDescent="0.35">
      <c r="A11064" t="s">
        <v>1971</v>
      </c>
      <c r="B11064" t="s">
        <v>1955</v>
      </c>
      <c r="C11064" t="s">
        <v>2091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 x14ac:dyDescent="0.35">
      <c r="A11065" t="s">
        <v>1971</v>
      </c>
      <c r="B11065" t="s">
        <v>1955</v>
      </c>
      <c r="C11065" t="s">
        <v>209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 x14ac:dyDescent="0.35">
      <c r="A11066" t="s">
        <v>1971</v>
      </c>
      <c r="B11066" t="s">
        <v>1955</v>
      </c>
      <c r="C11066" t="s">
        <v>2089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 x14ac:dyDescent="0.35">
      <c r="A11067" t="s">
        <v>1971</v>
      </c>
      <c r="B11067" t="s">
        <v>1955</v>
      </c>
      <c r="C11067" t="s">
        <v>2088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 x14ac:dyDescent="0.35">
      <c r="A11068" t="s">
        <v>1971</v>
      </c>
      <c r="B11068" t="s">
        <v>1955</v>
      </c>
      <c r="C11068" t="s">
        <v>2087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 x14ac:dyDescent="0.35">
      <c r="A11069" t="s">
        <v>1971</v>
      </c>
      <c r="B11069" t="s">
        <v>1955</v>
      </c>
      <c r="C11069" t="s">
        <v>2086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 x14ac:dyDescent="0.35">
      <c r="A11070" t="s">
        <v>1971</v>
      </c>
      <c r="B11070" t="s">
        <v>1955</v>
      </c>
      <c r="C11070" t="s">
        <v>208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 x14ac:dyDescent="0.35">
      <c r="A11071" t="s">
        <v>1971</v>
      </c>
      <c r="B11071" t="s">
        <v>1955</v>
      </c>
      <c r="C11071" t="s">
        <v>2084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 x14ac:dyDescent="0.35">
      <c r="A11072" t="s">
        <v>1971</v>
      </c>
      <c r="B11072" t="s">
        <v>1955</v>
      </c>
      <c r="C11072" t="s">
        <v>2083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 x14ac:dyDescent="0.35">
      <c r="A11073" t="s">
        <v>1971</v>
      </c>
      <c r="B11073" t="s">
        <v>1955</v>
      </c>
      <c r="C11073" t="s">
        <v>2082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 x14ac:dyDescent="0.35">
      <c r="A11074" t="s">
        <v>1971</v>
      </c>
      <c r="B11074" t="s">
        <v>1955</v>
      </c>
      <c r="C11074" t="s">
        <v>2081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 x14ac:dyDescent="0.35">
      <c r="A11075" t="s">
        <v>1971</v>
      </c>
      <c r="B11075" t="s">
        <v>1955</v>
      </c>
      <c r="C11075" t="s">
        <v>208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 x14ac:dyDescent="0.35">
      <c r="A11076" t="s">
        <v>1971</v>
      </c>
      <c r="B11076" t="s">
        <v>1955</v>
      </c>
      <c r="C11076" t="s">
        <v>2079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 x14ac:dyDescent="0.35">
      <c r="A11077" t="s">
        <v>1971</v>
      </c>
      <c r="B11077" t="s">
        <v>1955</v>
      </c>
      <c r="C11077" t="s">
        <v>2078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 x14ac:dyDescent="0.35">
      <c r="A11078" t="s">
        <v>1971</v>
      </c>
      <c r="B11078" t="s">
        <v>1955</v>
      </c>
      <c r="C11078" t="s">
        <v>2077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 x14ac:dyDescent="0.35">
      <c r="A11079" t="s">
        <v>1971</v>
      </c>
      <c r="B11079" t="s">
        <v>1955</v>
      </c>
      <c r="C11079" t="s">
        <v>2076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 x14ac:dyDescent="0.35">
      <c r="A11080" t="s">
        <v>1971</v>
      </c>
      <c r="B11080" t="s">
        <v>1955</v>
      </c>
      <c r="C11080" t="s">
        <v>207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 x14ac:dyDescent="0.35">
      <c r="A11081" t="s">
        <v>1971</v>
      </c>
      <c r="B11081" t="s">
        <v>1955</v>
      </c>
      <c r="C11081" t="s">
        <v>2074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 x14ac:dyDescent="0.35">
      <c r="A11082" t="s">
        <v>1971</v>
      </c>
      <c r="B11082" t="s">
        <v>1955</v>
      </c>
      <c r="C11082" t="s">
        <v>2073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 x14ac:dyDescent="0.35">
      <c r="A11083" t="s">
        <v>1971</v>
      </c>
      <c r="B11083" t="s">
        <v>1955</v>
      </c>
      <c r="C11083" t="s">
        <v>2072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 x14ac:dyDescent="0.35">
      <c r="A11084" t="s">
        <v>1971</v>
      </c>
      <c r="B11084" t="s">
        <v>1955</v>
      </c>
      <c r="C11084" t="s">
        <v>2071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 x14ac:dyDescent="0.35">
      <c r="A11085" t="s">
        <v>1971</v>
      </c>
      <c r="B11085" t="s">
        <v>1955</v>
      </c>
      <c r="C11085" t="s">
        <v>207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 x14ac:dyDescent="0.35">
      <c r="A11086" t="s">
        <v>1971</v>
      </c>
      <c r="B11086" t="s">
        <v>1955</v>
      </c>
      <c r="C11086" t="s">
        <v>2069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 x14ac:dyDescent="0.35">
      <c r="A11087" t="s">
        <v>1971</v>
      </c>
      <c r="B11087" t="s">
        <v>1955</v>
      </c>
      <c r="C11087" t="s">
        <v>2068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 x14ac:dyDescent="0.35">
      <c r="A11088" t="s">
        <v>1971</v>
      </c>
      <c r="B11088" t="s">
        <v>1955</v>
      </c>
      <c r="C11088" t="s">
        <v>2067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 x14ac:dyDescent="0.35">
      <c r="A11089" t="s">
        <v>1971</v>
      </c>
      <c r="B11089" t="s">
        <v>1955</v>
      </c>
      <c r="C11089" t="s">
        <v>2066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 x14ac:dyDescent="0.35">
      <c r="A11090" t="s">
        <v>1971</v>
      </c>
      <c r="B11090" t="s">
        <v>1955</v>
      </c>
      <c r="C11090" t="s">
        <v>206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 x14ac:dyDescent="0.35">
      <c r="A11091" t="s">
        <v>1971</v>
      </c>
      <c r="B11091" t="s">
        <v>1955</v>
      </c>
      <c r="C11091" t="s">
        <v>2064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 x14ac:dyDescent="0.35">
      <c r="A11092" t="s">
        <v>1971</v>
      </c>
      <c r="B11092" t="s">
        <v>1955</v>
      </c>
      <c r="C11092" t="s">
        <v>2063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 x14ac:dyDescent="0.35">
      <c r="A11093" t="s">
        <v>1971</v>
      </c>
      <c r="B11093" t="s">
        <v>1955</v>
      </c>
      <c r="C11093" t="s">
        <v>2062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 x14ac:dyDescent="0.35">
      <c r="A11094" t="s">
        <v>1971</v>
      </c>
      <c r="B11094" t="s">
        <v>1955</v>
      </c>
      <c r="C11094" t="s">
        <v>2061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 x14ac:dyDescent="0.35">
      <c r="A11095" t="s">
        <v>1971</v>
      </c>
      <c r="B11095" t="s">
        <v>1955</v>
      </c>
      <c r="C11095" t="s">
        <v>20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 x14ac:dyDescent="0.35">
      <c r="A11096" t="s">
        <v>1971</v>
      </c>
      <c r="B11096" t="s">
        <v>1955</v>
      </c>
      <c r="C11096" t="s">
        <v>2059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 x14ac:dyDescent="0.35">
      <c r="A11097" t="s">
        <v>1971</v>
      </c>
      <c r="B11097" t="s">
        <v>1955</v>
      </c>
      <c r="C11097" t="s">
        <v>2058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 x14ac:dyDescent="0.35">
      <c r="A11098" t="s">
        <v>1971</v>
      </c>
      <c r="B11098" t="s">
        <v>1955</v>
      </c>
      <c r="C11098" t="s">
        <v>2057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 x14ac:dyDescent="0.35">
      <c r="A11099" t="s">
        <v>1971</v>
      </c>
      <c r="B11099" t="s">
        <v>1955</v>
      </c>
      <c r="C11099" t="s">
        <v>2056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 x14ac:dyDescent="0.35">
      <c r="A11100" t="s">
        <v>1971</v>
      </c>
      <c r="B11100" t="s">
        <v>1955</v>
      </c>
      <c r="C11100" t="s">
        <v>205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 x14ac:dyDescent="0.35">
      <c r="A11101" t="s">
        <v>1971</v>
      </c>
      <c r="B11101" t="s">
        <v>1955</v>
      </c>
      <c r="C11101" t="s">
        <v>2054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 x14ac:dyDescent="0.35">
      <c r="A11102" t="s">
        <v>1971</v>
      </c>
      <c r="B11102" t="s">
        <v>1955</v>
      </c>
      <c r="C11102" t="s">
        <v>2053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 x14ac:dyDescent="0.35">
      <c r="A11103" t="s">
        <v>1971</v>
      </c>
      <c r="B11103" t="s">
        <v>1955</v>
      </c>
      <c r="C11103" t="s">
        <v>2052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 x14ac:dyDescent="0.35">
      <c r="A11104" t="s">
        <v>1971</v>
      </c>
      <c r="B11104" t="s">
        <v>1955</v>
      </c>
      <c r="C11104" t="s">
        <v>2051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 x14ac:dyDescent="0.35">
      <c r="A11105" t="s">
        <v>1971</v>
      </c>
      <c r="B11105" t="s">
        <v>1955</v>
      </c>
      <c r="C11105" t="s">
        <v>205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 x14ac:dyDescent="0.35">
      <c r="A11106" t="s">
        <v>1971</v>
      </c>
      <c r="B11106" t="s">
        <v>1955</v>
      </c>
      <c r="C11106" t="s">
        <v>2049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 x14ac:dyDescent="0.35">
      <c r="A11107" t="s">
        <v>1971</v>
      </c>
      <c r="B11107" t="s">
        <v>1955</v>
      </c>
      <c r="C11107" t="s">
        <v>2048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 x14ac:dyDescent="0.35">
      <c r="A11108" t="s">
        <v>1971</v>
      </c>
      <c r="B11108" t="s">
        <v>1955</v>
      </c>
      <c r="C11108" t="s">
        <v>2047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 x14ac:dyDescent="0.35">
      <c r="A11109" t="s">
        <v>1971</v>
      </c>
      <c r="B11109" t="s">
        <v>1955</v>
      </c>
      <c r="C11109" t="s">
        <v>2046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 x14ac:dyDescent="0.35">
      <c r="A11110" t="s">
        <v>1971</v>
      </c>
      <c r="B11110" t="s">
        <v>1955</v>
      </c>
      <c r="C11110" t="s">
        <v>204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 x14ac:dyDescent="0.35">
      <c r="A11111" t="s">
        <v>1971</v>
      </c>
      <c r="B11111" t="s">
        <v>1955</v>
      </c>
      <c r="C11111" t="s">
        <v>2044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 x14ac:dyDescent="0.35">
      <c r="A11112" t="s">
        <v>1971</v>
      </c>
      <c r="B11112" t="s">
        <v>1955</v>
      </c>
      <c r="C11112" t="s">
        <v>2043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 x14ac:dyDescent="0.35">
      <c r="A11113" t="s">
        <v>1971</v>
      </c>
      <c r="B11113" t="s">
        <v>1955</v>
      </c>
      <c r="C11113" t="s">
        <v>2042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 x14ac:dyDescent="0.35">
      <c r="A11114" t="s">
        <v>1971</v>
      </c>
      <c r="B11114" t="s">
        <v>1955</v>
      </c>
      <c r="C11114" t="s">
        <v>2041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 x14ac:dyDescent="0.35">
      <c r="A11115" t="s">
        <v>1971</v>
      </c>
      <c r="B11115" t="s">
        <v>1955</v>
      </c>
      <c r="C11115" t="s">
        <v>204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 x14ac:dyDescent="0.35">
      <c r="A11116" t="s">
        <v>1971</v>
      </c>
      <c r="B11116" t="s">
        <v>1955</v>
      </c>
      <c r="C11116" t="s">
        <v>2039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 x14ac:dyDescent="0.35">
      <c r="A11117" t="s">
        <v>1971</v>
      </c>
      <c r="B11117" t="s">
        <v>1955</v>
      </c>
      <c r="C11117" t="s">
        <v>2038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 x14ac:dyDescent="0.35">
      <c r="A11118" t="s">
        <v>1971</v>
      </c>
      <c r="B11118" t="s">
        <v>1955</v>
      </c>
      <c r="C11118" t="s">
        <v>2037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 x14ac:dyDescent="0.35">
      <c r="A11119" t="s">
        <v>1971</v>
      </c>
      <c r="B11119" t="s">
        <v>1955</v>
      </c>
      <c r="C11119" t="s">
        <v>2036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 x14ac:dyDescent="0.35">
      <c r="A11120" t="s">
        <v>1971</v>
      </c>
      <c r="B11120" t="s">
        <v>1955</v>
      </c>
      <c r="C11120" t="s">
        <v>203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 x14ac:dyDescent="0.35">
      <c r="A11121" t="s">
        <v>1971</v>
      </c>
      <c r="B11121" t="s">
        <v>1955</v>
      </c>
      <c r="C11121" t="s">
        <v>2034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 x14ac:dyDescent="0.35">
      <c r="A11122" t="s">
        <v>1971</v>
      </c>
      <c r="B11122" t="s">
        <v>1955</v>
      </c>
      <c r="C11122" t="s">
        <v>2033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 x14ac:dyDescent="0.35">
      <c r="A11123" t="s">
        <v>1971</v>
      </c>
      <c r="B11123" t="s">
        <v>1955</v>
      </c>
      <c r="C11123" t="s">
        <v>2032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 x14ac:dyDescent="0.35">
      <c r="A11124" t="s">
        <v>1971</v>
      </c>
      <c r="B11124" t="s">
        <v>1955</v>
      </c>
      <c r="C11124" t="s">
        <v>2031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 x14ac:dyDescent="0.35">
      <c r="A11125" t="s">
        <v>1971</v>
      </c>
      <c r="B11125" t="s">
        <v>1955</v>
      </c>
      <c r="C11125" t="s">
        <v>203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 x14ac:dyDescent="0.35">
      <c r="A11126" t="s">
        <v>1971</v>
      </c>
      <c r="B11126" t="s">
        <v>1955</v>
      </c>
      <c r="C11126" t="s">
        <v>2029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 x14ac:dyDescent="0.35">
      <c r="A11127" t="s">
        <v>1971</v>
      </c>
      <c r="B11127" t="s">
        <v>1955</v>
      </c>
      <c r="C11127" t="s">
        <v>2028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 x14ac:dyDescent="0.35">
      <c r="A11128" t="s">
        <v>1971</v>
      </c>
      <c r="B11128" t="s">
        <v>1955</v>
      </c>
      <c r="C11128" t="s">
        <v>2027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 x14ac:dyDescent="0.35">
      <c r="A11129" t="s">
        <v>1971</v>
      </c>
      <c r="B11129" t="s">
        <v>1955</v>
      </c>
      <c r="C11129" t="s">
        <v>2026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 x14ac:dyDescent="0.35">
      <c r="A11130" t="s">
        <v>1971</v>
      </c>
      <c r="B11130" t="s">
        <v>1955</v>
      </c>
      <c r="C11130" t="s">
        <v>202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 x14ac:dyDescent="0.35">
      <c r="A11131" t="s">
        <v>1971</v>
      </c>
      <c r="B11131" t="s">
        <v>1955</v>
      </c>
      <c r="C11131" t="s">
        <v>2024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 x14ac:dyDescent="0.35">
      <c r="A11132" t="s">
        <v>1971</v>
      </c>
      <c r="B11132" t="s">
        <v>1955</v>
      </c>
      <c r="C11132" t="s">
        <v>2023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 x14ac:dyDescent="0.35">
      <c r="A11133" t="s">
        <v>1971</v>
      </c>
      <c r="B11133" t="s">
        <v>1955</v>
      </c>
      <c r="C11133" t="s">
        <v>2022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 x14ac:dyDescent="0.35">
      <c r="A11134" t="s">
        <v>1971</v>
      </c>
      <c r="B11134" t="s">
        <v>1955</v>
      </c>
      <c r="C11134" t="s">
        <v>2021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 x14ac:dyDescent="0.35">
      <c r="A11135" t="s">
        <v>1971</v>
      </c>
      <c r="B11135" t="s">
        <v>1955</v>
      </c>
      <c r="C11135" t="s">
        <v>202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 x14ac:dyDescent="0.35">
      <c r="A11136" t="s">
        <v>1971</v>
      </c>
      <c r="B11136" t="s">
        <v>1955</v>
      </c>
      <c r="C11136" t="s">
        <v>2019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 x14ac:dyDescent="0.35">
      <c r="A11137" t="s">
        <v>1971</v>
      </c>
      <c r="B11137" t="s">
        <v>1955</v>
      </c>
      <c r="C11137" t="s">
        <v>2018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 x14ac:dyDescent="0.35">
      <c r="A11138" t="s">
        <v>1971</v>
      </c>
      <c r="B11138" t="s">
        <v>1955</v>
      </c>
      <c r="C11138" t="s">
        <v>2017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 x14ac:dyDescent="0.35">
      <c r="A11139" t="s">
        <v>1971</v>
      </c>
      <c r="B11139" t="s">
        <v>1955</v>
      </c>
      <c r="C11139" t="s">
        <v>2016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 x14ac:dyDescent="0.35">
      <c r="A11140" t="s">
        <v>1971</v>
      </c>
      <c r="B11140" t="s">
        <v>1955</v>
      </c>
      <c r="C11140" t="s">
        <v>201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 x14ac:dyDescent="0.35">
      <c r="A11141" t="s">
        <v>1971</v>
      </c>
      <c r="B11141" t="s">
        <v>1955</v>
      </c>
      <c r="C11141" t="s">
        <v>2014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 x14ac:dyDescent="0.35">
      <c r="A11142" t="s">
        <v>1971</v>
      </c>
      <c r="B11142" t="s">
        <v>1955</v>
      </c>
      <c r="C11142" t="s">
        <v>2013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 x14ac:dyDescent="0.35">
      <c r="A11143" t="s">
        <v>1971</v>
      </c>
      <c r="B11143" t="s">
        <v>1955</v>
      </c>
      <c r="C11143" t="s">
        <v>2012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 x14ac:dyDescent="0.35">
      <c r="A11144" t="s">
        <v>1971</v>
      </c>
      <c r="B11144" t="s">
        <v>1955</v>
      </c>
      <c r="C11144" t="s">
        <v>2011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 x14ac:dyDescent="0.35">
      <c r="A11145" t="s">
        <v>1971</v>
      </c>
      <c r="B11145" t="s">
        <v>1955</v>
      </c>
      <c r="C11145" t="s">
        <v>20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 x14ac:dyDescent="0.35">
      <c r="A11146" t="s">
        <v>1971</v>
      </c>
      <c r="B11146" t="s">
        <v>1955</v>
      </c>
      <c r="C11146" t="s">
        <v>2009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 x14ac:dyDescent="0.35">
      <c r="A11147" t="s">
        <v>1971</v>
      </c>
      <c r="B11147" t="s">
        <v>1955</v>
      </c>
      <c r="C11147" t="s">
        <v>2008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 x14ac:dyDescent="0.35">
      <c r="A11148" t="s">
        <v>1971</v>
      </c>
      <c r="B11148" t="s">
        <v>1955</v>
      </c>
      <c r="C11148" t="s">
        <v>2007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 x14ac:dyDescent="0.35">
      <c r="A11149" t="s">
        <v>1971</v>
      </c>
      <c r="B11149" t="s">
        <v>1955</v>
      </c>
      <c r="C11149" t="s">
        <v>2006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 x14ac:dyDescent="0.35">
      <c r="A11150" t="s">
        <v>1971</v>
      </c>
      <c r="B11150" t="s">
        <v>1955</v>
      </c>
      <c r="C11150" t="s">
        <v>200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 x14ac:dyDescent="0.35">
      <c r="A11151" t="s">
        <v>1971</v>
      </c>
      <c r="B11151" t="s">
        <v>1955</v>
      </c>
      <c r="C11151" t="s">
        <v>2004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 x14ac:dyDescent="0.35">
      <c r="A11152" t="s">
        <v>1971</v>
      </c>
      <c r="B11152" t="s">
        <v>1955</v>
      </c>
      <c r="C11152" t="s">
        <v>2003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 x14ac:dyDescent="0.35">
      <c r="A11153" t="s">
        <v>1971</v>
      </c>
      <c r="B11153" t="s">
        <v>1955</v>
      </c>
      <c r="C11153" t="s">
        <v>2002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 x14ac:dyDescent="0.35">
      <c r="A11154" t="s">
        <v>1971</v>
      </c>
      <c r="B11154" t="s">
        <v>1955</v>
      </c>
      <c r="C11154" t="s">
        <v>2001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 x14ac:dyDescent="0.35">
      <c r="A11155" t="s">
        <v>1971</v>
      </c>
      <c r="B11155" t="s">
        <v>1955</v>
      </c>
      <c r="C11155" t="s">
        <v>200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 x14ac:dyDescent="0.35">
      <c r="A11156" t="s">
        <v>1971</v>
      </c>
      <c r="B11156" t="s">
        <v>1955</v>
      </c>
      <c r="C11156" t="s">
        <v>1999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 x14ac:dyDescent="0.35">
      <c r="A11157" t="s">
        <v>1971</v>
      </c>
      <c r="B11157" t="s">
        <v>1955</v>
      </c>
      <c r="C11157" t="s">
        <v>1998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 x14ac:dyDescent="0.35">
      <c r="A11158" t="s">
        <v>1971</v>
      </c>
      <c r="B11158" t="s">
        <v>1955</v>
      </c>
      <c r="C11158" t="s">
        <v>1997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 x14ac:dyDescent="0.35">
      <c r="A11159" t="s">
        <v>1971</v>
      </c>
      <c r="B11159" t="s">
        <v>1955</v>
      </c>
      <c r="C11159" t="s">
        <v>1996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 x14ac:dyDescent="0.35">
      <c r="A11160" t="s">
        <v>1971</v>
      </c>
      <c r="B11160" t="s">
        <v>1955</v>
      </c>
      <c r="C11160" t="s">
        <v>199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 x14ac:dyDescent="0.35">
      <c r="A11161" t="s">
        <v>1971</v>
      </c>
      <c r="B11161" t="s">
        <v>1955</v>
      </c>
      <c r="C11161" t="s">
        <v>1994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 x14ac:dyDescent="0.35">
      <c r="A11162" t="s">
        <v>1971</v>
      </c>
      <c r="B11162" t="s">
        <v>1955</v>
      </c>
      <c r="C11162" t="s">
        <v>1993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 x14ac:dyDescent="0.35">
      <c r="A11163" t="s">
        <v>1971</v>
      </c>
      <c r="B11163" t="s">
        <v>1955</v>
      </c>
      <c r="C11163" t="s">
        <v>1992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 x14ac:dyDescent="0.35">
      <c r="A11164" t="s">
        <v>1971</v>
      </c>
      <c r="B11164" t="s">
        <v>1955</v>
      </c>
      <c r="C11164" t="s">
        <v>1991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 x14ac:dyDescent="0.35">
      <c r="A11165" t="s">
        <v>1971</v>
      </c>
      <c r="B11165" t="s">
        <v>1955</v>
      </c>
      <c r="C11165" t="s">
        <v>199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 x14ac:dyDescent="0.35">
      <c r="A11166" t="s">
        <v>1971</v>
      </c>
      <c r="B11166" t="s">
        <v>1955</v>
      </c>
      <c r="C11166" t="s">
        <v>1989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 x14ac:dyDescent="0.35">
      <c r="A11167" t="s">
        <v>1971</v>
      </c>
      <c r="B11167" t="s">
        <v>1955</v>
      </c>
      <c r="C11167" t="s">
        <v>1988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 x14ac:dyDescent="0.35">
      <c r="A11168" t="s">
        <v>1971</v>
      </c>
      <c r="B11168" t="s">
        <v>1955</v>
      </c>
      <c r="C11168" t="s">
        <v>1987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 x14ac:dyDescent="0.35">
      <c r="A11169" t="s">
        <v>1971</v>
      </c>
      <c r="B11169" t="s">
        <v>1955</v>
      </c>
      <c r="C11169" t="s">
        <v>1986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 x14ac:dyDescent="0.35">
      <c r="A11170" t="s">
        <v>1971</v>
      </c>
      <c r="B11170" t="s">
        <v>1955</v>
      </c>
      <c r="C11170" t="s">
        <v>198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 x14ac:dyDescent="0.35">
      <c r="A11171" t="s">
        <v>1971</v>
      </c>
      <c r="B11171" t="s">
        <v>1955</v>
      </c>
      <c r="C11171" t="s">
        <v>1984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 x14ac:dyDescent="0.35">
      <c r="A11172" t="s">
        <v>1971</v>
      </c>
      <c r="B11172" t="s">
        <v>1955</v>
      </c>
      <c r="C11172" t="s">
        <v>1983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 x14ac:dyDescent="0.35">
      <c r="A11173" t="s">
        <v>1971</v>
      </c>
      <c r="B11173" t="s">
        <v>1955</v>
      </c>
      <c r="C11173" t="s">
        <v>1982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 x14ac:dyDescent="0.35">
      <c r="A11174" t="s">
        <v>1971</v>
      </c>
      <c r="B11174" t="s">
        <v>1955</v>
      </c>
      <c r="C11174" t="s">
        <v>1981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 x14ac:dyDescent="0.35">
      <c r="A11175" t="s">
        <v>1971</v>
      </c>
      <c r="B11175" t="s">
        <v>1955</v>
      </c>
      <c r="C11175" t="s">
        <v>198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 x14ac:dyDescent="0.35">
      <c r="A11176" t="s">
        <v>1971</v>
      </c>
      <c r="B11176" t="s">
        <v>1955</v>
      </c>
      <c r="C11176" t="s">
        <v>1979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 x14ac:dyDescent="0.35">
      <c r="A11177" t="s">
        <v>1971</v>
      </c>
      <c r="B11177" t="s">
        <v>1955</v>
      </c>
      <c r="C11177" t="s">
        <v>1978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 x14ac:dyDescent="0.35">
      <c r="A11178" t="s">
        <v>1971</v>
      </c>
      <c r="B11178" t="s">
        <v>1955</v>
      </c>
      <c r="C11178" t="s">
        <v>1977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 x14ac:dyDescent="0.35">
      <c r="A11179" t="s">
        <v>1971</v>
      </c>
      <c r="B11179" t="s">
        <v>1955</v>
      </c>
      <c r="C11179" t="s">
        <v>1976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 x14ac:dyDescent="0.35">
      <c r="A11180" t="s">
        <v>1971</v>
      </c>
      <c r="B11180" t="s">
        <v>1955</v>
      </c>
      <c r="C11180" t="s">
        <v>197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 x14ac:dyDescent="0.35">
      <c r="A11181" t="s">
        <v>1971</v>
      </c>
      <c r="B11181" t="s">
        <v>1955</v>
      </c>
      <c r="C11181" t="s">
        <v>1974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 x14ac:dyDescent="0.35">
      <c r="A11182" t="s">
        <v>1971</v>
      </c>
      <c r="B11182" t="s">
        <v>1955</v>
      </c>
      <c r="C11182" t="s">
        <v>1973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 x14ac:dyDescent="0.35">
      <c r="A11183" t="s">
        <v>1971</v>
      </c>
      <c r="B11183" t="s">
        <v>1955</v>
      </c>
      <c r="C11183" t="s">
        <v>1972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 x14ac:dyDescent="0.35">
      <c r="A11184" t="s">
        <v>1971</v>
      </c>
      <c r="B11184" t="s">
        <v>1955</v>
      </c>
      <c r="C11184" t="s">
        <v>1970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D3225-77BF-407F-BAB6-8CD42F594E7E}">
  <sheetPr codeName="Sheet7">
    <tabColor theme="9" tint="0.39997558519241921"/>
  </sheetPr>
  <dimension ref="A1:BO114"/>
  <sheetViews>
    <sheetView workbookViewId="0"/>
  </sheetViews>
  <sheetFormatPr defaultColWidth="9.1796875" defaultRowHeight="14.5" x14ac:dyDescent="0.35"/>
  <cols>
    <col min="1" max="1" width="24.54296875" style="17" customWidth="1"/>
    <col min="2" max="2" width="15.453125" style="17" customWidth="1"/>
    <col min="3" max="3" width="9.1796875" style="17"/>
    <col min="4" max="4" width="36.81640625" style="18" customWidth="1"/>
    <col min="5" max="5" width="48" style="17" customWidth="1"/>
    <col min="6" max="6" width="9.1796875" style="17"/>
    <col min="7" max="7" width="9.54296875" style="17" bestFit="1" customWidth="1"/>
    <col min="8" max="16384" width="9.1796875" style="17"/>
  </cols>
  <sheetData>
    <row r="1" spans="1:67" x14ac:dyDescent="0.35">
      <c r="D1" s="18" t="s">
        <v>2532</v>
      </c>
      <c r="E1" s="20" t="s">
        <v>2522</v>
      </c>
    </row>
    <row r="2" spans="1:67" x14ac:dyDescent="0.35">
      <c r="B2" s="20"/>
      <c r="E2" s="23"/>
      <c r="F2" s="20" t="s">
        <v>1885</v>
      </c>
      <c r="G2" s="20" t="s">
        <v>1900</v>
      </c>
      <c r="H2" s="20" t="s">
        <v>1905</v>
      </c>
      <c r="I2" s="20" t="s">
        <v>1907</v>
      </c>
      <c r="J2" s="20" t="s">
        <v>1908</v>
      </c>
      <c r="K2" s="20" t="s">
        <v>1910</v>
      </c>
      <c r="L2" s="20" t="s">
        <v>1911</v>
      </c>
      <c r="M2" s="20" t="s">
        <v>1912</v>
      </c>
      <c r="N2" s="20" t="s">
        <v>1913</v>
      </c>
      <c r="O2" s="20" t="s">
        <v>1914</v>
      </c>
      <c r="P2" s="20" t="s">
        <v>1915</v>
      </c>
      <c r="Q2" s="20" t="s">
        <v>1916</v>
      </c>
      <c r="R2" s="20" t="s">
        <v>1917</v>
      </c>
      <c r="S2" s="20" t="s">
        <v>1918</v>
      </c>
      <c r="T2" s="20" t="s">
        <v>1919</v>
      </c>
      <c r="U2" s="20" t="s">
        <v>1920</v>
      </c>
      <c r="V2" s="20" t="s">
        <v>1921</v>
      </c>
      <c r="W2" s="20" t="s">
        <v>1922</v>
      </c>
      <c r="X2" s="20" t="s">
        <v>1923</v>
      </c>
      <c r="Y2" s="20" t="s">
        <v>1924</v>
      </c>
      <c r="Z2" s="20" t="s">
        <v>1925</v>
      </c>
      <c r="AA2" s="20" t="s">
        <v>1926</v>
      </c>
      <c r="AB2" s="20" t="s">
        <v>1927</v>
      </c>
      <c r="AC2" s="20" t="s">
        <v>1928</v>
      </c>
      <c r="AD2" s="20" t="s">
        <v>1929</v>
      </c>
      <c r="AE2" s="20" t="s">
        <v>1930</v>
      </c>
      <c r="AF2" s="20" t="s">
        <v>1931</v>
      </c>
      <c r="AG2" s="20" t="s">
        <v>1932</v>
      </c>
      <c r="AH2" s="20" t="s">
        <v>1933</v>
      </c>
      <c r="AI2" s="20" t="s">
        <v>1934</v>
      </c>
      <c r="AJ2" s="20" t="s">
        <v>1935</v>
      </c>
      <c r="AK2" s="20" t="s">
        <v>1936</v>
      </c>
      <c r="AL2" s="20" t="s">
        <v>1937</v>
      </c>
      <c r="AM2" s="20" t="s">
        <v>1938</v>
      </c>
      <c r="AN2" s="20" t="s">
        <v>1939</v>
      </c>
      <c r="AO2" s="20" t="s">
        <v>2</v>
      </c>
      <c r="AP2" s="20" t="s">
        <v>1940</v>
      </c>
      <c r="AQ2" s="20" t="s">
        <v>1941</v>
      </c>
      <c r="AR2" s="20" t="s">
        <v>1942</v>
      </c>
      <c r="AS2" s="20" t="s">
        <v>1943</v>
      </c>
      <c r="AT2" s="20" t="s">
        <v>1944</v>
      </c>
      <c r="AU2" s="20" t="s">
        <v>1945</v>
      </c>
      <c r="AV2" s="20" t="s">
        <v>1946</v>
      </c>
      <c r="AW2" s="20" t="s">
        <v>1947</v>
      </c>
      <c r="AX2" s="20" t="s">
        <v>1949</v>
      </c>
      <c r="AY2" s="20" t="s">
        <v>1950</v>
      </c>
      <c r="AZ2" s="20" t="s">
        <v>1951</v>
      </c>
      <c r="BA2" s="20" t="s">
        <v>1952</v>
      </c>
      <c r="BB2" s="20" t="s">
        <v>1953</v>
      </c>
      <c r="BC2" s="20" t="s">
        <v>1954</v>
      </c>
      <c r="BD2" s="20" t="s">
        <v>1955</v>
      </c>
    </row>
    <row r="3" spans="1:67" x14ac:dyDescent="0.35">
      <c r="A3" s="17" t="s">
        <v>9022</v>
      </c>
      <c r="B3" s="25" t="s">
        <v>9023</v>
      </c>
      <c r="E3" s="24" t="s">
        <v>2242</v>
      </c>
      <c r="F3" s="25">
        <v>2020</v>
      </c>
      <c r="G3" s="25">
        <v>2020</v>
      </c>
      <c r="H3" s="25">
        <v>2020</v>
      </c>
      <c r="I3" s="25">
        <v>2020</v>
      </c>
      <c r="J3" s="25">
        <v>2020</v>
      </c>
      <c r="K3" s="25">
        <v>2020</v>
      </c>
      <c r="L3" s="25">
        <v>2020</v>
      </c>
      <c r="M3" s="25">
        <v>2020</v>
      </c>
      <c r="N3" s="25">
        <v>2020</v>
      </c>
      <c r="O3" s="25">
        <v>2020</v>
      </c>
      <c r="P3" s="25">
        <v>2020</v>
      </c>
      <c r="Q3" s="25">
        <v>2020</v>
      </c>
      <c r="R3" s="25">
        <v>2020</v>
      </c>
      <c r="S3" s="25">
        <v>2020</v>
      </c>
      <c r="T3" s="25">
        <v>2020</v>
      </c>
      <c r="U3" s="25">
        <v>2020</v>
      </c>
      <c r="V3" s="25">
        <v>2020</v>
      </c>
      <c r="W3" s="25">
        <v>2020</v>
      </c>
      <c r="X3" s="25">
        <v>2020</v>
      </c>
      <c r="Y3" s="25">
        <v>2020</v>
      </c>
      <c r="Z3" s="25">
        <v>2020</v>
      </c>
      <c r="AA3" s="25">
        <v>2020</v>
      </c>
      <c r="AB3" s="25">
        <v>2020</v>
      </c>
      <c r="AC3" s="25">
        <v>2020</v>
      </c>
      <c r="AD3" s="25">
        <v>2020</v>
      </c>
      <c r="AE3" s="25">
        <v>2020</v>
      </c>
      <c r="AF3" s="25">
        <v>2020</v>
      </c>
      <c r="AG3" s="25">
        <v>2020</v>
      </c>
      <c r="AH3" s="25">
        <v>2020</v>
      </c>
      <c r="AI3" s="25">
        <v>2020</v>
      </c>
      <c r="AJ3" s="25">
        <v>2020</v>
      </c>
      <c r="AK3" s="25">
        <v>2020</v>
      </c>
      <c r="AL3" s="25">
        <v>2020</v>
      </c>
      <c r="AM3" s="25">
        <v>2020</v>
      </c>
      <c r="AN3" s="25">
        <v>2020</v>
      </c>
      <c r="AO3" s="25">
        <v>2020</v>
      </c>
      <c r="AP3" s="25">
        <v>2020</v>
      </c>
      <c r="AQ3" s="25">
        <v>2020</v>
      </c>
      <c r="AR3" s="25">
        <v>2020</v>
      </c>
      <c r="AS3" s="25">
        <v>2020</v>
      </c>
      <c r="AT3" s="25">
        <v>2020</v>
      </c>
      <c r="AU3" s="25">
        <v>2020</v>
      </c>
      <c r="AV3" s="25">
        <v>2020</v>
      </c>
      <c r="AW3" s="25">
        <v>2020</v>
      </c>
      <c r="AX3" s="25">
        <v>2020</v>
      </c>
      <c r="AY3" s="25">
        <v>2020</v>
      </c>
      <c r="AZ3" s="25">
        <v>2020</v>
      </c>
      <c r="BA3" s="25">
        <v>2020</v>
      </c>
      <c r="BB3" s="25">
        <v>2020</v>
      </c>
      <c r="BC3" s="25">
        <v>2020</v>
      </c>
      <c r="BD3" s="25">
        <v>2020</v>
      </c>
    </row>
    <row r="4" spans="1:67" x14ac:dyDescent="0.35">
      <c r="B4" s="29"/>
      <c r="D4" s="26" t="s">
        <v>2509</v>
      </c>
      <c r="E4" s="27" t="s">
        <v>2243</v>
      </c>
      <c r="F4" s="28">
        <f t="shared" ref="F4" si="0">SUM(F11:F36,F5)</f>
        <v>33.405164217628901</v>
      </c>
      <c r="G4" s="28">
        <f t="shared" ref="G4:BD4" si="1">SUM(G11:G36,G5)</f>
        <v>101.06814506089169</v>
      </c>
      <c r="H4" s="28">
        <f t="shared" si="1"/>
        <v>56.440322883820592</v>
      </c>
      <c r="I4" s="28">
        <f t="shared" si="1"/>
        <v>81.893239548578293</v>
      </c>
      <c r="J4" s="28">
        <f t="shared" si="1"/>
        <v>299.94888376693501</v>
      </c>
      <c r="K4" s="28">
        <f t="shared" si="1"/>
        <v>83.635026735017206</v>
      </c>
      <c r="L4" s="28">
        <f t="shared" si="1"/>
        <v>34.345992896133303</v>
      </c>
      <c r="M4" s="28">
        <f t="shared" si="1"/>
        <v>2.4497298369988001</v>
      </c>
      <c r="N4" s="28">
        <f t="shared" si="1"/>
        <v>12.439963318576002</v>
      </c>
      <c r="O4" s="28">
        <f t="shared" si="1"/>
        <v>208.25262705065208</v>
      </c>
      <c r="P4" s="28">
        <f t="shared" si="1"/>
        <v>115.78556281193519</v>
      </c>
      <c r="Q4" s="28">
        <f t="shared" si="1"/>
        <v>13.401739809605401</v>
      </c>
      <c r="R4" s="28">
        <f t="shared" si="1"/>
        <v>65.367312570170498</v>
      </c>
      <c r="S4" s="28">
        <f t="shared" si="1"/>
        <v>18.762079435806196</v>
      </c>
      <c r="T4" s="28">
        <f t="shared" si="1"/>
        <v>167.04346942895322</v>
      </c>
      <c r="U4" s="28">
        <f t="shared" si="1"/>
        <v>156.03316868332928</v>
      </c>
      <c r="V4" s="28">
        <f t="shared" si="1"/>
        <v>57.870358317691</v>
      </c>
      <c r="W4" s="28">
        <f t="shared" si="1"/>
        <v>103.04872425847951</v>
      </c>
      <c r="X4" s="28">
        <f t="shared" si="1"/>
        <v>183.77444778645997</v>
      </c>
      <c r="Y4" s="28">
        <f t="shared" si="1"/>
        <v>52.462401943514301</v>
      </c>
      <c r="Z4" s="28">
        <f t="shared" si="1"/>
        <v>49.881967905790198</v>
      </c>
      <c r="AA4" s="28">
        <f t="shared" si="1"/>
        <v>13.1050938871672</v>
      </c>
      <c r="AB4" s="28">
        <f t="shared" si="1"/>
        <v>140.96357816166679</v>
      </c>
      <c r="AC4" s="28">
        <f t="shared" si="1"/>
        <v>90.674244833740914</v>
      </c>
      <c r="AD4" s="28">
        <f t="shared" si="1"/>
        <v>116.0877573810623</v>
      </c>
      <c r="AE4" s="28">
        <f t="shared" si="1"/>
        <v>63.60661115305701</v>
      </c>
      <c r="AF4" s="28">
        <f t="shared" si="1"/>
        <v>26.8014027031608</v>
      </c>
      <c r="AG4" s="28">
        <f t="shared" si="1"/>
        <v>106.8891683527695</v>
      </c>
      <c r="AH4" s="28">
        <f t="shared" si="1"/>
        <v>61.861842025079298</v>
      </c>
      <c r="AI4" s="28">
        <f t="shared" si="1"/>
        <v>45.999753129996698</v>
      </c>
      <c r="AJ4" s="28">
        <f t="shared" si="1"/>
        <v>12.089444144444499</v>
      </c>
      <c r="AK4" s="28">
        <f t="shared" si="1"/>
        <v>81.087469197006115</v>
      </c>
      <c r="AL4" s="28">
        <f t="shared" si="1"/>
        <v>49.8087371538615</v>
      </c>
      <c r="AM4" s="28">
        <f t="shared" si="1"/>
        <v>36.751459255995599</v>
      </c>
      <c r="AN4" s="28">
        <f t="shared" si="1"/>
        <v>145.12296699288251</v>
      </c>
      <c r="AO4" s="28">
        <f t="shared" si="1"/>
        <v>185.1150925515831</v>
      </c>
      <c r="AP4" s="28">
        <f t="shared" si="1"/>
        <v>86.211588599250504</v>
      </c>
      <c r="AQ4" s="28">
        <f t="shared" si="1"/>
        <v>37.6814529201257</v>
      </c>
      <c r="AR4" s="28">
        <f t="shared" si="1"/>
        <v>200.3990693055041</v>
      </c>
      <c r="AS4" s="28">
        <f t="shared" si="1"/>
        <v>9.6540487119855012</v>
      </c>
      <c r="AT4" s="28">
        <f t="shared" si="1"/>
        <v>64.923302827834888</v>
      </c>
      <c r="AU4" s="28">
        <f t="shared" si="1"/>
        <v>15.735566803088702</v>
      </c>
      <c r="AV4" s="28">
        <f t="shared" si="1"/>
        <v>83.186529953232892</v>
      </c>
      <c r="AW4" s="28">
        <f t="shared" si="1"/>
        <v>666.68873821640295</v>
      </c>
      <c r="AX4" s="28">
        <f t="shared" si="1"/>
        <v>59.902737078314992</v>
      </c>
      <c r="AY4" s="28">
        <f t="shared" si="1"/>
        <v>97.423667494245208</v>
      </c>
      <c r="AZ4" s="28">
        <f t="shared" si="1"/>
        <v>5.3855857500519999</v>
      </c>
      <c r="BA4" s="28">
        <f t="shared" si="1"/>
        <v>64.417665512559196</v>
      </c>
      <c r="BB4" s="28">
        <f t="shared" si="1"/>
        <v>87.911322363410605</v>
      </c>
      <c r="BC4" s="28">
        <f t="shared" si="1"/>
        <v>79.869143318240276</v>
      </c>
      <c r="BD4" s="28">
        <f t="shared" si="1"/>
        <v>58.886103471200194</v>
      </c>
      <c r="BE4" s="29"/>
      <c r="BF4" s="29"/>
      <c r="BG4" s="29"/>
      <c r="BH4" s="29"/>
      <c r="BI4" s="29"/>
      <c r="BJ4" s="29"/>
      <c r="BK4" s="29"/>
      <c r="BL4" s="29"/>
      <c r="BM4" s="29"/>
      <c r="BN4" s="29"/>
      <c r="BO4" s="29"/>
    </row>
    <row r="5" spans="1:67" x14ac:dyDescent="0.35">
      <c r="B5" s="32"/>
      <c r="D5" s="26" t="s">
        <v>2510</v>
      </c>
      <c r="E5" s="30" t="s">
        <v>2192</v>
      </c>
      <c r="F5" s="31">
        <f>SUM(F6:F10)</f>
        <v>32.367369704597102</v>
      </c>
      <c r="G5" s="31">
        <f t="shared" ref="G5:BD5" si="2">SUM(G6:G10)</f>
        <v>94.529825981055495</v>
      </c>
      <c r="H5" s="31">
        <f t="shared" si="2"/>
        <v>53.908290553933192</v>
      </c>
      <c r="I5" s="31">
        <f t="shared" si="2"/>
        <v>79.475858920642196</v>
      </c>
      <c r="J5" s="31">
        <f t="shared" si="2"/>
        <v>289.44812656418293</v>
      </c>
      <c r="K5" s="31">
        <f t="shared" si="2"/>
        <v>79.2679097736643</v>
      </c>
      <c r="L5" s="31">
        <f t="shared" si="2"/>
        <v>33.152816161662102</v>
      </c>
      <c r="M5" s="31">
        <f t="shared" si="2"/>
        <v>2.4160939203409</v>
      </c>
      <c r="N5" s="31">
        <f t="shared" si="2"/>
        <v>12.193833552519902</v>
      </c>
      <c r="O5" s="31">
        <f t="shared" si="2"/>
        <v>199.79636047534908</v>
      </c>
      <c r="P5" s="31">
        <f t="shared" si="2"/>
        <v>113.72861417589829</v>
      </c>
      <c r="Q5" s="31">
        <f t="shared" si="2"/>
        <v>13.002088909690601</v>
      </c>
      <c r="R5" s="31">
        <f t="shared" si="2"/>
        <v>59.7161562558423</v>
      </c>
      <c r="S5" s="31">
        <f t="shared" si="2"/>
        <v>18.444173610980798</v>
      </c>
      <c r="T5" s="31">
        <f t="shared" si="2"/>
        <v>160.46866458275241</v>
      </c>
      <c r="U5" s="31">
        <f t="shared" si="2"/>
        <v>143.16507243073039</v>
      </c>
      <c r="V5" s="31">
        <f t="shared" si="2"/>
        <v>54.269091882295896</v>
      </c>
      <c r="W5" s="31">
        <f t="shared" si="2"/>
        <v>98.354237376855508</v>
      </c>
      <c r="X5" s="31">
        <f t="shared" si="2"/>
        <v>141.13632238607417</v>
      </c>
      <c r="Y5" s="31">
        <f t="shared" si="2"/>
        <v>50.436658164368602</v>
      </c>
      <c r="Z5" s="31">
        <f t="shared" si="2"/>
        <v>47.007639032232795</v>
      </c>
      <c r="AA5" s="31">
        <f t="shared" si="2"/>
        <v>12.6501126096401</v>
      </c>
      <c r="AB5" s="31">
        <f t="shared" si="2"/>
        <v>131.4223614596111</v>
      </c>
      <c r="AC5" s="31">
        <f t="shared" si="2"/>
        <v>74.378565773998005</v>
      </c>
      <c r="AD5" s="31">
        <f t="shared" si="2"/>
        <v>107.61817175821871</v>
      </c>
      <c r="AE5" s="31">
        <f t="shared" si="2"/>
        <v>61.756193386848807</v>
      </c>
      <c r="AF5" s="31">
        <f t="shared" si="2"/>
        <v>25.283760269834101</v>
      </c>
      <c r="AG5" s="31">
        <f t="shared" si="2"/>
        <v>105.2315285471927</v>
      </c>
      <c r="AH5" s="31">
        <f t="shared" si="2"/>
        <v>50.7355245214276</v>
      </c>
      <c r="AI5" s="31">
        <f t="shared" si="2"/>
        <v>44.784963844393999</v>
      </c>
      <c r="AJ5" s="31">
        <f t="shared" si="2"/>
        <v>11.8728450580555</v>
      </c>
      <c r="AK5" s="31">
        <f t="shared" si="2"/>
        <v>78.86590544647801</v>
      </c>
      <c r="AL5" s="31">
        <f t="shared" si="2"/>
        <v>45.033651098420599</v>
      </c>
      <c r="AM5" s="31">
        <f t="shared" si="2"/>
        <v>35.434320100253501</v>
      </c>
      <c r="AN5" s="31">
        <f t="shared" si="2"/>
        <v>140.1113557431151</v>
      </c>
      <c r="AO5" s="31">
        <f t="shared" si="2"/>
        <v>174.4075543333274</v>
      </c>
      <c r="AP5" s="31">
        <f t="shared" si="2"/>
        <v>78.668602041967603</v>
      </c>
      <c r="AQ5" s="31">
        <f t="shared" si="2"/>
        <v>36.5478684677609</v>
      </c>
      <c r="AR5" s="31">
        <f t="shared" si="2"/>
        <v>181.37979114239451</v>
      </c>
      <c r="AS5" s="31">
        <f t="shared" si="2"/>
        <v>9.5718956148643013</v>
      </c>
      <c r="AT5" s="31">
        <f t="shared" si="2"/>
        <v>62.449826641386494</v>
      </c>
      <c r="AU5" s="31">
        <f t="shared" si="2"/>
        <v>14.734329057152602</v>
      </c>
      <c r="AV5" s="31">
        <f t="shared" si="2"/>
        <v>80.136666613109995</v>
      </c>
      <c r="AW5" s="31">
        <f t="shared" si="2"/>
        <v>547.00626616176385</v>
      </c>
      <c r="AX5" s="31">
        <f t="shared" si="2"/>
        <v>56.719470182189994</v>
      </c>
      <c r="AY5" s="31">
        <f t="shared" si="2"/>
        <v>92.851696207827601</v>
      </c>
      <c r="AZ5" s="31">
        <f t="shared" si="2"/>
        <v>5.153775319417</v>
      </c>
      <c r="BA5" s="31">
        <f t="shared" si="2"/>
        <v>62.843961838317</v>
      </c>
      <c r="BB5" s="31">
        <f t="shared" si="2"/>
        <v>86.146111388449</v>
      </c>
      <c r="BC5" s="31">
        <f t="shared" si="2"/>
        <v>75.361109587442982</v>
      </c>
      <c r="BD5" s="31">
        <f t="shared" si="2"/>
        <v>54.474299616680995</v>
      </c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</row>
    <row r="6" spans="1:67" x14ac:dyDescent="0.35">
      <c r="A6" s="17" t="str">
        <f>IFERROR(INDEX(About!P:P,MATCH(RIGHT(D6,LEN(D6)-4),About!O:O,0)),"")</f>
        <v/>
      </c>
      <c r="B6" s="32" t="str">
        <f>TRIM(E6)</f>
        <v>Electric Power Sector</v>
      </c>
      <c r="C6" s="17" t="s">
        <v>2523</v>
      </c>
      <c r="D6" s="18" t="s">
        <v>2304</v>
      </c>
      <c r="E6" s="33" t="s">
        <v>2244</v>
      </c>
      <c r="F6" s="32">
        <f>SUMIFS(EPA_Export_Aggregation!$AJ:$AJ,EPA_Export_Aggregation!$A:$A,$D6,EPA_Export_Aggregation!$D:$D,F$2)*INDEX(About!$B$15:$B$18,MATCH($C6,About!$A$15:$A$18,0))</f>
        <v>2.7360321416045998</v>
      </c>
      <c r="G6" s="32">
        <f>SUMIFS(EPA_Export_Aggregation!$AJ:$AJ,EPA_Export_Aggregation!$A:$A,$D6,EPA_Export_Aggregation!$D:$D,G$2)*INDEX(About!$B$15:$B$18,MATCH($C6,About!$A$15:$A$18,0))</f>
        <v>42.6706053821379</v>
      </c>
      <c r="H6" s="32">
        <f>SUMIFS(EPA_Export_Aggregation!$AJ:$AJ,EPA_Export_Aggregation!$A:$A,$D6,EPA_Export_Aggregation!$D:$D,H$2)*INDEX(About!$B$15:$B$18,MATCH($C6,About!$A$15:$A$18,0))</f>
        <v>22.5616156328981</v>
      </c>
      <c r="I6" s="32">
        <f>SUMIFS(EPA_Export_Aggregation!$AJ:$AJ,EPA_Export_Aggregation!$A:$A,$D6,EPA_Export_Aggregation!$D:$D,I$2)*INDEX(About!$B$15:$B$18,MATCH($C6,About!$A$15:$A$18,0))</f>
        <v>35.565180021749299</v>
      </c>
      <c r="J6" s="32">
        <f>SUMIFS(EPA_Export_Aggregation!$AJ:$AJ,EPA_Export_Aggregation!$A:$A,$D6,EPA_Export_Aggregation!$D:$D,J$2)*INDEX(About!$B$15:$B$18,MATCH($C6,About!$A$15:$A$18,0))</f>
        <v>33.8126721372169</v>
      </c>
      <c r="K6" s="32">
        <f>SUMIFS(EPA_Export_Aggregation!$AJ:$AJ,EPA_Export_Aggregation!$A:$A,$D6,EPA_Export_Aggregation!$D:$D,K$2)*INDEX(About!$B$15:$B$18,MATCH($C6,About!$A$15:$A$18,0))</f>
        <v>28.478668024171501</v>
      </c>
      <c r="L6" s="32">
        <f>SUMIFS(EPA_Export_Aggregation!$AJ:$AJ,EPA_Export_Aggregation!$A:$A,$D6,EPA_Export_Aggregation!$D:$D,L$2)*INDEX(About!$B$15:$B$18,MATCH($C6,About!$A$15:$A$18,0))</f>
        <v>8.6466267701832003</v>
      </c>
      <c r="M6" s="32">
        <f>SUMIFS(EPA_Export_Aggregation!$AJ:$AJ,EPA_Export_Aggregation!$A:$A,$D6,EPA_Export_Aggregation!$D:$D,M$2)*INDEX(About!$B$15:$B$18,MATCH($C6,About!$A$15:$A$18,0))</f>
        <v>4.2376607699999997E-5</v>
      </c>
      <c r="N6" s="32">
        <f>SUMIFS(EPA_Export_Aggregation!$AJ:$AJ,EPA_Export_Aggregation!$A:$A,$D6,EPA_Export_Aggregation!$D:$D,N$2)*INDEX(About!$B$15:$B$18,MATCH($C6,About!$A$15:$A$18,0))</f>
        <v>1.8028638752442001</v>
      </c>
      <c r="O6" s="32">
        <f>SUMIFS(EPA_Export_Aggregation!$AJ:$AJ,EPA_Export_Aggregation!$A:$A,$D6,EPA_Export_Aggregation!$D:$D,O$2)*INDEX(About!$B$15:$B$18,MATCH($C6,About!$A$15:$A$18,0))</f>
        <v>92.231094279288001</v>
      </c>
      <c r="P6" s="32">
        <f>SUMIFS(EPA_Export_Aggregation!$AJ:$AJ,EPA_Export_Aggregation!$A:$A,$D6,EPA_Export_Aggregation!$D:$D,P$2)*INDEX(About!$B$15:$B$18,MATCH($C6,About!$A$15:$A$18,0))</f>
        <v>37.281042073505098</v>
      </c>
      <c r="Q6" s="32">
        <f>SUMIFS(EPA_Export_Aggregation!$AJ:$AJ,EPA_Export_Aggregation!$A:$A,$D6,EPA_Export_Aggregation!$D:$D,Q$2)*INDEX(About!$B$15:$B$18,MATCH($C6,About!$A$15:$A$18,0))</f>
        <v>5.8744468546724997</v>
      </c>
      <c r="R6" s="32">
        <f>SUMIFS(EPA_Export_Aggregation!$AJ:$AJ,EPA_Export_Aggregation!$A:$A,$D6,EPA_Export_Aggregation!$D:$D,R$2)*INDEX(About!$B$15:$B$18,MATCH($C6,About!$A$15:$A$18,0))</f>
        <v>16.024419246560999</v>
      </c>
      <c r="S6" s="32">
        <f>SUMIFS(EPA_Export_Aggregation!$AJ:$AJ,EPA_Export_Aggregation!$A:$A,$D6,EPA_Export_Aggregation!$D:$D,S$2)*INDEX(About!$B$15:$B$18,MATCH($C6,About!$A$15:$A$18,0))</f>
        <v>1.6445292152777999</v>
      </c>
      <c r="T6" s="32">
        <f>SUMIFS(EPA_Export_Aggregation!$AJ:$AJ,EPA_Export_Aggregation!$A:$A,$D6,EPA_Export_Aggregation!$D:$D,T$2)*INDEX(About!$B$15:$B$18,MATCH($C6,About!$A$15:$A$18,0))</f>
        <v>42.4419812823702</v>
      </c>
      <c r="U6" s="32">
        <f>SUMIFS(EPA_Export_Aggregation!$AJ:$AJ,EPA_Export_Aggregation!$A:$A,$D6,EPA_Export_Aggregation!$D:$D,U$2)*INDEX(About!$B$15:$B$18,MATCH($C6,About!$A$15:$A$18,0))</f>
        <v>63.056272544066097</v>
      </c>
      <c r="V6" s="32">
        <f>SUMIFS(EPA_Export_Aggregation!$AJ:$AJ,EPA_Export_Aggregation!$A:$A,$D6,EPA_Export_Aggregation!$D:$D,V$2)*INDEX(About!$B$15:$B$18,MATCH($C6,About!$A$15:$A$18,0))</f>
        <v>19.823328262435599</v>
      </c>
      <c r="W6" s="32">
        <f>SUMIFS(EPA_Export_Aggregation!$AJ:$AJ,EPA_Export_Aggregation!$A:$A,$D6,EPA_Export_Aggregation!$D:$D,W$2)*INDEX(About!$B$15:$B$18,MATCH($C6,About!$A$15:$A$18,0))</f>
        <v>50.4707685528873</v>
      </c>
      <c r="X6" s="32">
        <f>SUMIFS(EPA_Export_Aggregation!$AJ:$AJ,EPA_Export_Aggregation!$A:$A,$D6,EPA_Export_Aggregation!$D:$D,X$2)*INDEX(About!$B$15:$B$18,MATCH($C6,About!$A$15:$A$18,0))</f>
        <v>27.5304818257456</v>
      </c>
      <c r="Y6" s="32">
        <f>SUMIFS(EPA_Export_Aggregation!$AJ:$AJ,EPA_Export_Aggregation!$A:$A,$D6,EPA_Export_Aggregation!$D:$D,Y$2)*INDEX(About!$B$15:$B$18,MATCH($C6,About!$A$15:$A$18,0))</f>
        <v>5.7403442669131</v>
      </c>
      <c r="Z6" s="32">
        <f>SUMIFS(EPA_Export_Aggregation!$AJ:$AJ,EPA_Export_Aggregation!$A:$A,$D6,EPA_Export_Aggregation!$D:$D,Z$2)*INDEX(About!$B$15:$B$18,MATCH($C6,About!$A$15:$A$18,0))</f>
        <v>9.2124605030706004</v>
      </c>
      <c r="AA6" s="32">
        <f>SUMIFS(EPA_Export_Aggregation!$AJ:$AJ,EPA_Export_Aggregation!$A:$A,$D6,EPA_Export_Aggregation!$D:$D,AA$2)*INDEX(About!$B$15:$B$18,MATCH($C6,About!$A$15:$A$18,0))</f>
        <v>0.70067445231360004</v>
      </c>
      <c r="AB6" s="32">
        <f>SUMIFS(EPA_Export_Aggregation!$AJ:$AJ,EPA_Export_Aggregation!$A:$A,$D6,EPA_Export_Aggregation!$D:$D,AB$2)*INDEX(About!$B$15:$B$18,MATCH($C6,About!$A$15:$A$18,0))</f>
        <v>46.958458887028399</v>
      </c>
      <c r="AC6" s="32">
        <f>SUMIFS(EPA_Export_Aggregation!$AJ:$AJ,EPA_Export_Aggregation!$A:$A,$D6,EPA_Export_Aggregation!$D:$D,AC$2)*INDEX(About!$B$15:$B$18,MATCH($C6,About!$A$15:$A$18,0))</f>
        <v>19.208519573359901</v>
      </c>
      <c r="AD6" s="32">
        <f>SUMIFS(EPA_Export_Aggregation!$AJ:$AJ,EPA_Export_Aggregation!$A:$A,$D6,EPA_Export_Aggregation!$D:$D,AD$2)*INDEX(About!$B$15:$B$18,MATCH($C6,About!$A$15:$A$18,0))</f>
        <v>54.822176403802899</v>
      </c>
      <c r="AE6" s="32">
        <f>SUMIFS(EPA_Export_Aggregation!$AJ:$AJ,EPA_Export_Aggregation!$A:$A,$D6,EPA_Export_Aggregation!$D:$D,AE$2)*INDEX(About!$B$15:$B$18,MATCH($C6,About!$A$15:$A$18,0))</f>
        <v>26.2779592457244</v>
      </c>
      <c r="AF6" s="32">
        <f>SUMIFS(EPA_Export_Aggregation!$AJ:$AJ,EPA_Export_Aggregation!$A:$A,$D6,EPA_Export_Aggregation!$D:$D,AF$2)*INDEX(About!$B$15:$B$18,MATCH($C6,About!$A$15:$A$18,0))</f>
        <v>10.0982729125619</v>
      </c>
      <c r="AG6" s="32">
        <f>SUMIFS(EPA_Export_Aggregation!$AJ:$AJ,EPA_Export_Aggregation!$A:$A,$D6,EPA_Export_Aggregation!$D:$D,AG$2)*INDEX(About!$B$15:$B$18,MATCH($C6,About!$A$15:$A$18,0))</f>
        <v>37.0948327048038</v>
      </c>
      <c r="AH6" s="32">
        <f>SUMIFS(EPA_Export_Aggregation!$AJ:$AJ,EPA_Export_Aggregation!$A:$A,$D6,EPA_Export_Aggregation!$D:$D,AH$2)*INDEX(About!$B$15:$B$18,MATCH($C6,About!$A$15:$A$18,0))</f>
        <v>27.3801850418788</v>
      </c>
      <c r="AI6" s="32">
        <f>SUMIFS(EPA_Export_Aggregation!$AJ:$AJ,EPA_Export_Aggregation!$A:$A,$D6,EPA_Export_Aggregation!$D:$D,AI$2)*INDEX(About!$B$15:$B$18,MATCH($C6,About!$A$15:$A$18,0))</f>
        <v>19.650086627442601</v>
      </c>
      <c r="AJ6" s="32">
        <f>SUMIFS(EPA_Export_Aggregation!$AJ:$AJ,EPA_Export_Aggregation!$A:$A,$D6,EPA_Export_Aggregation!$D:$D,AJ$2)*INDEX(About!$B$15:$B$18,MATCH($C6,About!$A$15:$A$18,0))</f>
        <v>1.5858859472411999</v>
      </c>
      <c r="AK6" s="32">
        <f>SUMIFS(EPA_Export_Aggregation!$AJ:$AJ,EPA_Export_Aggregation!$A:$A,$D6,EPA_Export_Aggregation!$D:$D,AK$2)*INDEX(About!$B$15:$B$18,MATCH($C6,About!$A$15:$A$18,0))</f>
        <v>13.5524761236078</v>
      </c>
      <c r="AL6" s="32">
        <f>SUMIFS(EPA_Export_Aggregation!$AJ:$AJ,EPA_Export_Aggregation!$A:$A,$D6,EPA_Export_Aggregation!$D:$D,AL$2)*INDEX(About!$B$15:$B$18,MATCH($C6,About!$A$15:$A$18,0))</f>
        <v>18.598053974717399</v>
      </c>
      <c r="AM6" s="32">
        <f>SUMIFS(EPA_Export_Aggregation!$AJ:$AJ,EPA_Export_Aggregation!$A:$A,$D6,EPA_Export_Aggregation!$D:$D,AM$2)*INDEX(About!$B$15:$B$18,MATCH($C6,About!$A$15:$A$18,0))</f>
        <v>13.3212369144644</v>
      </c>
      <c r="AN6" s="32">
        <f>SUMIFS(EPA_Export_Aggregation!$AJ:$AJ,EPA_Export_Aggregation!$A:$A,$D6,EPA_Export_Aggregation!$D:$D,AN$2)*INDEX(About!$B$15:$B$18,MATCH($C6,About!$A$15:$A$18,0))</f>
        <v>23.4255456578585</v>
      </c>
      <c r="AO6" s="32">
        <f>SUMIFS(EPA_Export_Aggregation!$AJ:$AJ,EPA_Export_Aggregation!$A:$A,$D6,EPA_Export_Aggregation!$D:$D,AO$2)*INDEX(About!$B$15:$B$18,MATCH($C6,About!$A$15:$A$18,0))</f>
        <v>66.945234317288197</v>
      </c>
      <c r="AP6" s="32">
        <f>SUMIFS(EPA_Export_Aggregation!$AJ:$AJ,EPA_Export_Aggregation!$A:$A,$D6,EPA_Export_Aggregation!$D:$D,AP$2)*INDEX(About!$B$15:$B$18,MATCH($C6,About!$A$15:$A$18,0))</f>
        <v>24.718165192458098</v>
      </c>
      <c r="AQ6" s="32">
        <f>SUMIFS(EPA_Export_Aggregation!$AJ:$AJ,EPA_Export_Aggregation!$A:$A,$D6,EPA_Export_Aggregation!$D:$D,AQ$2)*INDEX(About!$B$15:$B$18,MATCH($C6,About!$A$15:$A$18,0))</f>
        <v>8.8862507715522003</v>
      </c>
      <c r="AR6" s="32">
        <f>SUMIFS(EPA_Export_Aggregation!$AJ:$AJ,EPA_Export_Aggregation!$A:$A,$D6,EPA_Export_Aggregation!$D:$D,AR$2)*INDEX(About!$B$15:$B$18,MATCH($C6,About!$A$15:$A$18,0))</f>
        <v>70.017171069026304</v>
      </c>
      <c r="AS6" s="32">
        <f>SUMIFS(EPA_Export_Aggregation!$AJ:$AJ,EPA_Export_Aggregation!$A:$A,$D6,EPA_Export_Aggregation!$D:$D,AS$2)*INDEX(About!$B$15:$B$18,MATCH($C6,About!$A$15:$A$18,0))</f>
        <v>3.1783951090743998</v>
      </c>
      <c r="AT6" s="32">
        <f>SUMIFS(EPA_Export_Aggregation!$AJ:$AJ,EPA_Export_Aggregation!$A:$A,$D6,EPA_Export_Aggregation!$D:$D,AT$2)*INDEX(About!$B$15:$B$18,MATCH($C6,About!$A$15:$A$18,0))</f>
        <v>22.832193470989299</v>
      </c>
      <c r="AU6" s="32">
        <f>SUMIFS(EPA_Export_Aggregation!$AJ:$AJ,EPA_Export_Aggregation!$A:$A,$D6,EPA_Export_Aggregation!$D:$D,AU$2)*INDEX(About!$B$15:$B$18,MATCH($C6,About!$A$15:$A$18,0))</f>
        <v>2.282030027317</v>
      </c>
      <c r="AV6" s="32">
        <f>SUMIFS(EPA_Export_Aggregation!$AJ:$AJ,EPA_Export_Aggregation!$A:$A,$D6,EPA_Export_Aggregation!$D:$D,AV$2)*INDEX(About!$B$15:$B$18,MATCH($C6,About!$A$15:$A$18,0))</f>
        <v>19.7163581486504</v>
      </c>
      <c r="AW6" s="32">
        <f>SUMIFS(EPA_Export_Aggregation!$AJ:$AJ,EPA_Export_Aggregation!$A:$A,$D6,EPA_Export_Aggregation!$D:$D,AW$2)*INDEX(About!$B$15:$B$18,MATCH($C6,About!$A$15:$A$18,0))</f>
        <v>176.7591079819002</v>
      </c>
      <c r="AX6" s="32">
        <f>SUMIFS(EPA_Export_Aggregation!$AJ:$AJ,EPA_Export_Aggregation!$A:$A,$D6,EPA_Export_Aggregation!$D:$D,AX$2)*INDEX(About!$B$15:$B$18,MATCH($C6,About!$A$15:$A$18,0))</f>
        <v>26.445382952232301</v>
      </c>
      <c r="AY6" s="32">
        <f>SUMIFS(EPA_Export_Aggregation!$AJ:$AJ,EPA_Export_Aggregation!$A:$A,$D6,EPA_Export_Aggregation!$D:$D,AY$2)*INDEX(About!$B$15:$B$18,MATCH($C6,About!$A$15:$A$18,0))</f>
        <v>28.7729483600835</v>
      </c>
      <c r="AZ6" s="32">
        <f>SUMIFS(EPA_Export_Aggregation!$AJ:$AJ,EPA_Export_Aggregation!$A:$A,$D6,EPA_Export_Aggregation!$D:$D,AZ$2)*INDEX(About!$B$15:$B$18,MATCH($C6,About!$A$15:$A$18,0))</f>
        <v>2.9294194469E-3</v>
      </c>
      <c r="BA6" s="32">
        <f>SUMIFS(EPA_Export_Aggregation!$AJ:$AJ,EPA_Export_Aggregation!$A:$A,$D6,EPA_Export_Aggregation!$D:$D,BA$2)*INDEX(About!$B$15:$B$18,MATCH($C6,About!$A$15:$A$18,0))</f>
        <v>10.986076663138601</v>
      </c>
      <c r="BB6" s="32">
        <f>SUMIFS(EPA_Export_Aggregation!$AJ:$AJ,EPA_Export_Aggregation!$A:$A,$D6,EPA_Export_Aggregation!$D:$D,BB$2)*INDEX(About!$B$15:$B$18,MATCH($C6,About!$A$15:$A$18,0))</f>
        <v>31.5037614141593</v>
      </c>
      <c r="BC6" s="32">
        <f>SUMIFS(EPA_Export_Aggregation!$AJ:$AJ,EPA_Export_Aggregation!$A:$A,$D6,EPA_Export_Aggregation!$D:$D,BC$2)*INDEX(About!$B$15:$B$18,MATCH($C6,About!$A$15:$A$18,0))</f>
        <v>50.423048770645998</v>
      </c>
      <c r="BD6" s="32">
        <f>SUMIFS(EPA_Export_Aggregation!$AJ:$AJ,EPA_Export_Aggregation!$A:$A,$D6,EPA_Export_Aggregation!$D:$D,BD$2)*INDEX(About!$B$15:$B$18,MATCH($C6,About!$A$15:$A$18,0))</f>
        <v>35.241163551005997</v>
      </c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</row>
    <row r="7" spans="1:67" x14ac:dyDescent="0.35">
      <c r="A7" s="17" t="str">
        <f>IFERROR(INDEX(About!P:P,MATCH(RIGHT(D7,LEN(D7)-4),About!O:O,0)),"")</f>
        <v/>
      </c>
      <c r="B7" s="32" t="str">
        <f>TRIM(E7)</f>
        <v>Transportation</v>
      </c>
      <c r="C7" s="17" t="s">
        <v>2523</v>
      </c>
      <c r="D7" s="18" t="s">
        <v>2302</v>
      </c>
      <c r="E7" s="33" t="s">
        <v>2245</v>
      </c>
      <c r="F7" s="32">
        <f>SUMIFS(EPA_Export_Aggregation!$AJ:$AJ,EPA_Export_Aggregation!$A:$A,$D7,EPA_Export_Aggregation!$D:$D,F$2)*INDEX(About!$B$15:$B$18,MATCH($C7,About!$A$15:$A$18,0))</f>
        <v>7.8902206837033999</v>
      </c>
      <c r="G7" s="32">
        <f>SUMIFS(EPA_Export_Aggregation!$AJ:$AJ,EPA_Export_Aggregation!$A:$A,$D7,EPA_Export_Aggregation!$D:$D,G$2)*INDEX(About!$B$15:$B$18,MATCH($C7,About!$A$15:$A$18,0))</f>
        <v>32.776639273066102</v>
      </c>
      <c r="H7" s="32">
        <f>SUMIFS(EPA_Export_Aggregation!$AJ:$AJ,EPA_Export_Aggregation!$A:$A,$D7,EPA_Export_Aggregation!$D:$D,H$2)*INDEX(About!$B$15:$B$18,MATCH($C7,About!$A$15:$A$18,0))</f>
        <v>18.602456472572399</v>
      </c>
      <c r="I7" s="32">
        <f>SUMIFS(EPA_Export_Aggregation!$AJ:$AJ,EPA_Export_Aggregation!$A:$A,$D7,EPA_Export_Aggregation!$D:$D,I$2)*INDEX(About!$B$15:$B$18,MATCH($C7,About!$A$15:$A$18,0))</f>
        <v>34.5316986717799</v>
      </c>
      <c r="J7" s="32">
        <f>SUMIFS(EPA_Export_Aggregation!$AJ:$AJ,EPA_Export_Aggregation!$A:$A,$D7,EPA_Export_Aggregation!$D:$D,J$2)*INDEX(About!$B$15:$B$18,MATCH($C7,About!$A$15:$A$18,0))</f>
        <v>148.43474676887141</v>
      </c>
      <c r="K7" s="32">
        <f>SUMIFS(EPA_Export_Aggregation!$AJ:$AJ,EPA_Export_Aggregation!$A:$A,$D7,EPA_Export_Aggregation!$D:$D,K$2)*INDEX(About!$B$15:$B$18,MATCH($C7,About!$A$15:$A$18,0))</f>
        <v>25.505694347927001</v>
      </c>
      <c r="L7" s="32">
        <f>SUMIFS(EPA_Export_Aggregation!$AJ:$AJ,EPA_Export_Aggregation!$A:$A,$D7,EPA_Export_Aggregation!$D:$D,L$2)*INDEX(About!$B$15:$B$18,MATCH($C7,About!$A$15:$A$18,0))</f>
        <v>13.204944279723501</v>
      </c>
      <c r="M7" s="32">
        <f>SUMIFS(EPA_Export_Aggregation!$AJ:$AJ,EPA_Export_Aggregation!$A:$A,$D7,EPA_Export_Aggregation!$D:$D,M$2)*INDEX(About!$B$15:$B$18,MATCH($C7,About!$A$15:$A$18,0))</f>
        <v>0.91631886836050003</v>
      </c>
      <c r="N7" s="32">
        <f>SUMIFS(EPA_Export_Aggregation!$AJ:$AJ,EPA_Export_Aggregation!$A:$A,$D7,EPA_Export_Aggregation!$D:$D,N$2)*INDEX(About!$B$15:$B$18,MATCH($C7,About!$A$15:$A$18,0))</f>
        <v>4.7749323759199997</v>
      </c>
      <c r="O7" s="32">
        <f>SUMIFS(EPA_Export_Aggregation!$AJ:$AJ,EPA_Export_Aggregation!$A:$A,$D7,EPA_Export_Aggregation!$D:$D,O$2)*INDEX(About!$B$15:$B$18,MATCH($C7,About!$A$15:$A$18,0))</f>
        <v>89.532751697975399</v>
      </c>
      <c r="P7" s="32">
        <f>SUMIFS(EPA_Export_Aggregation!$AJ:$AJ,EPA_Export_Aggregation!$A:$A,$D7,EPA_Export_Aggregation!$D:$D,P$2)*INDEX(About!$B$15:$B$18,MATCH($C7,About!$A$15:$A$18,0))</f>
        <v>54.991061185961797</v>
      </c>
      <c r="Q7" s="32">
        <f>SUMIFS(EPA_Export_Aggregation!$AJ:$AJ,EPA_Export_Aggregation!$A:$A,$D7,EPA_Export_Aggregation!$D:$D,Q$2)*INDEX(About!$B$15:$B$18,MATCH($C7,About!$A$15:$A$18,0))</f>
        <v>5.9288456290685003</v>
      </c>
      <c r="R7" s="32">
        <f>SUMIFS(EPA_Export_Aggregation!$AJ:$AJ,EPA_Export_Aggregation!$A:$A,$D7,EPA_Export_Aggregation!$D:$D,R$2)*INDEX(About!$B$15:$B$18,MATCH($C7,About!$A$15:$A$18,0))</f>
        <v>19.468034728761001</v>
      </c>
      <c r="S7" s="32">
        <f>SUMIFS(EPA_Export_Aggregation!$AJ:$AJ,EPA_Export_Aggregation!$A:$A,$D7,EPA_Export_Aggregation!$D:$D,S$2)*INDEX(About!$B$15:$B$18,MATCH($C7,About!$A$15:$A$18,0))</f>
        <v>10.052124524444899</v>
      </c>
      <c r="T7" s="32">
        <f>SUMIFS(EPA_Export_Aggregation!$AJ:$AJ,EPA_Export_Aggregation!$A:$A,$D7,EPA_Export_Aggregation!$D:$D,T$2)*INDEX(About!$B$15:$B$18,MATCH($C7,About!$A$15:$A$18,0))</f>
        <v>51.940219777831302</v>
      </c>
      <c r="U7" s="32">
        <f>SUMIFS(EPA_Export_Aggregation!$AJ:$AJ,EPA_Export_Aggregation!$A:$A,$D7,EPA_Export_Aggregation!$D:$D,U$2)*INDEX(About!$B$15:$B$18,MATCH($C7,About!$A$15:$A$18,0))</f>
        <v>36.315249319210899</v>
      </c>
      <c r="V7" s="32">
        <f>SUMIFS(EPA_Export_Aggregation!$AJ:$AJ,EPA_Export_Aggregation!$A:$A,$D7,EPA_Export_Aggregation!$D:$D,V$2)*INDEX(About!$B$15:$B$18,MATCH($C7,About!$A$15:$A$18,0))</f>
        <v>16.406670352673299</v>
      </c>
      <c r="W7" s="32">
        <f>SUMIFS(EPA_Export_Aggregation!$AJ:$AJ,EPA_Export_Aggregation!$A:$A,$D7,EPA_Export_Aggregation!$D:$D,W$2)*INDEX(About!$B$15:$B$18,MATCH($C7,About!$A$15:$A$18,0))</f>
        <v>29.4406209877531</v>
      </c>
      <c r="X7" s="32">
        <f>SUMIFS(EPA_Export_Aggregation!$AJ:$AJ,EPA_Export_Aggregation!$A:$A,$D7,EPA_Export_Aggregation!$D:$D,X$2)*INDEX(About!$B$15:$B$18,MATCH($C7,About!$A$15:$A$18,0))</f>
        <v>31.4142108303345</v>
      </c>
      <c r="Y7" s="32">
        <f>SUMIFS(EPA_Export_Aggregation!$AJ:$AJ,EPA_Export_Aggregation!$A:$A,$D7,EPA_Export_Aggregation!$D:$D,Y$2)*INDEX(About!$B$15:$B$18,MATCH($C7,About!$A$15:$A$18,0))</f>
        <v>23.316462890333799</v>
      </c>
      <c r="Z7" s="32">
        <f>SUMIFS(EPA_Export_Aggregation!$AJ:$AJ,EPA_Export_Aggregation!$A:$A,$D7,EPA_Export_Aggregation!$D:$D,Z$2)*INDEX(About!$B$15:$B$18,MATCH($C7,About!$A$15:$A$18,0))</f>
        <v>25.108549523411899</v>
      </c>
      <c r="AA7" s="32">
        <f>SUMIFS(EPA_Export_Aggregation!$AJ:$AJ,EPA_Export_Aggregation!$A:$A,$D7,EPA_Export_Aggregation!$D:$D,AA$2)*INDEX(About!$B$15:$B$18,MATCH($C7,About!$A$15:$A$18,0))</f>
        <v>6.3535864470051999</v>
      </c>
      <c r="AB7" s="32">
        <f>SUMIFS(EPA_Export_Aggregation!$AJ:$AJ,EPA_Export_Aggregation!$A:$A,$D7,EPA_Export_Aggregation!$D:$D,AB$2)*INDEX(About!$B$15:$B$18,MATCH($C7,About!$A$15:$A$18,0))</f>
        <v>42.346050271445797</v>
      </c>
      <c r="AC7" s="32">
        <f>SUMIFS(EPA_Export_Aggregation!$AJ:$AJ,EPA_Export_Aggregation!$A:$A,$D7,EPA_Export_Aggregation!$D:$D,AC$2)*INDEX(About!$B$15:$B$18,MATCH($C7,About!$A$15:$A$18,0))</f>
        <v>26.361398091592701</v>
      </c>
      <c r="AD7" s="32">
        <f>SUMIFS(EPA_Export_Aggregation!$AJ:$AJ,EPA_Export_Aggregation!$A:$A,$D7,EPA_Export_Aggregation!$D:$D,AD$2)*INDEX(About!$B$15:$B$18,MATCH($C7,About!$A$15:$A$18,0))</f>
        <v>34.513229322272203</v>
      </c>
      <c r="AE7" s="32">
        <f>SUMIFS(EPA_Export_Aggregation!$AJ:$AJ,EPA_Export_Aggregation!$A:$A,$D7,EPA_Export_Aggregation!$D:$D,AE$2)*INDEX(About!$B$15:$B$18,MATCH($C7,About!$A$15:$A$18,0))</f>
        <v>21.913017990900801</v>
      </c>
      <c r="AF7" s="32">
        <f>SUMIFS(EPA_Export_Aggregation!$AJ:$AJ,EPA_Export_Aggregation!$A:$A,$D7,EPA_Export_Aggregation!$D:$D,AF$2)*INDEX(About!$B$15:$B$18,MATCH($C7,About!$A$15:$A$18,0))</f>
        <v>7.3042236615927996</v>
      </c>
      <c r="AG7" s="32">
        <f>SUMIFS(EPA_Export_Aggregation!$AJ:$AJ,EPA_Export_Aggregation!$A:$A,$D7,EPA_Export_Aggregation!$D:$D,AG$2)*INDEX(About!$B$15:$B$18,MATCH($C7,About!$A$15:$A$18,0))</f>
        <v>49.834515577295697</v>
      </c>
      <c r="AH7" s="32">
        <f>SUMIFS(EPA_Export_Aggregation!$AJ:$AJ,EPA_Export_Aggregation!$A:$A,$D7,EPA_Export_Aggregation!$D:$D,AH$2)*INDEX(About!$B$15:$B$18,MATCH($C7,About!$A$15:$A$18,0))</f>
        <v>7.7528567350147997</v>
      </c>
      <c r="AI7" s="32">
        <f>SUMIFS(EPA_Export_Aggregation!$AJ:$AJ,EPA_Export_Aggregation!$A:$A,$D7,EPA_Export_Aggregation!$D:$D,AI$2)*INDEX(About!$B$15:$B$18,MATCH($C7,About!$A$15:$A$18,0))</f>
        <v>12.1674417387738</v>
      </c>
      <c r="AJ7" s="32">
        <f>SUMIFS(EPA_Export_Aggregation!$AJ:$AJ,EPA_Export_Aggregation!$A:$A,$D7,EPA_Export_Aggregation!$D:$D,AJ$2)*INDEX(About!$B$15:$B$18,MATCH($C7,About!$A$15:$A$18,0))</f>
        <v>5.8449748158806996</v>
      </c>
      <c r="AK7" s="32">
        <f>SUMIFS(EPA_Export_Aggregation!$AJ:$AJ,EPA_Export_Aggregation!$A:$A,$D7,EPA_Export_Aggregation!$D:$D,AK$2)*INDEX(About!$B$15:$B$18,MATCH($C7,About!$A$15:$A$18,0))</f>
        <v>35.282446858068397</v>
      </c>
      <c r="AL7" s="32">
        <f>SUMIFS(EPA_Export_Aggregation!$AJ:$AJ,EPA_Export_Aggregation!$A:$A,$D7,EPA_Export_Aggregation!$D:$D,AL$2)*INDEX(About!$B$15:$B$18,MATCH($C7,About!$A$15:$A$18,0))</f>
        <v>14.786090565883599</v>
      </c>
      <c r="AM7" s="32">
        <f>SUMIFS(EPA_Export_Aggregation!$AJ:$AJ,EPA_Export_Aggregation!$A:$A,$D7,EPA_Export_Aggregation!$D:$D,AM$2)*INDEX(About!$B$15:$B$18,MATCH($C7,About!$A$15:$A$18,0))</f>
        <v>15.026758791995301</v>
      </c>
      <c r="AN7" s="32">
        <f>SUMIFS(EPA_Export_Aggregation!$AJ:$AJ,EPA_Export_Aggregation!$A:$A,$D7,EPA_Export_Aggregation!$D:$D,AN$2)*INDEX(About!$B$15:$B$18,MATCH($C7,About!$A$15:$A$18,0))</f>
        <v>59.109782026380699</v>
      </c>
      <c r="AO7" s="32">
        <f>SUMIFS(EPA_Export_Aggregation!$AJ:$AJ,EPA_Export_Aggregation!$A:$A,$D7,EPA_Export_Aggregation!$D:$D,AO$2)*INDEX(About!$B$15:$B$18,MATCH($C7,About!$A$15:$A$18,0))</f>
        <v>54.646060549243202</v>
      </c>
      <c r="AP7" s="32">
        <f>SUMIFS(EPA_Export_Aggregation!$AJ:$AJ,EPA_Export_Aggregation!$A:$A,$D7,EPA_Export_Aggregation!$D:$D,AP$2)*INDEX(About!$B$15:$B$18,MATCH($C7,About!$A$15:$A$18,0))</f>
        <v>27.3377086844419</v>
      </c>
      <c r="AQ7" s="32">
        <f>SUMIFS(EPA_Export_Aggregation!$AJ:$AJ,EPA_Export_Aggregation!$A:$A,$D7,EPA_Export_Aggregation!$D:$D,AQ$2)*INDEX(About!$B$15:$B$18,MATCH($C7,About!$A$15:$A$18,0))</f>
        <v>18.5133429319439</v>
      </c>
      <c r="AR7" s="32">
        <f>SUMIFS(EPA_Export_Aggregation!$AJ:$AJ,EPA_Export_Aggregation!$A:$A,$D7,EPA_Export_Aggregation!$D:$D,AR$2)*INDEX(About!$B$15:$B$18,MATCH($C7,About!$A$15:$A$18,0))</f>
        <v>52.777361320774197</v>
      </c>
      <c r="AS7" s="32">
        <f>SUMIFS(EPA_Export_Aggregation!$AJ:$AJ,EPA_Export_Aggregation!$A:$A,$D7,EPA_Export_Aggregation!$D:$D,AS$2)*INDEX(About!$B$15:$B$18,MATCH($C7,About!$A$15:$A$18,0))</f>
        <v>3.2990901809378999</v>
      </c>
      <c r="AT7" s="32">
        <f>SUMIFS(EPA_Export_Aggregation!$AJ:$AJ,EPA_Export_Aggregation!$A:$A,$D7,EPA_Export_Aggregation!$D:$D,AT$2)*INDEX(About!$B$15:$B$18,MATCH($C7,About!$A$15:$A$18,0))</f>
        <v>28.779172424191501</v>
      </c>
      <c r="AU7" s="32">
        <f>SUMIFS(EPA_Export_Aggregation!$AJ:$AJ,EPA_Export_Aggregation!$A:$A,$D7,EPA_Export_Aggregation!$D:$D,AU$2)*INDEX(About!$B$15:$B$18,MATCH($C7,About!$A$15:$A$18,0))</f>
        <v>6.5961105444454002</v>
      </c>
      <c r="AV7" s="32">
        <f>SUMIFS(EPA_Export_Aggregation!$AJ:$AJ,EPA_Export_Aggregation!$A:$A,$D7,EPA_Export_Aggregation!$D:$D,AV$2)*INDEX(About!$B$15:$B$18,MATCH($C7,About!$A$15:$A$18,0))</f>
        <v>40.333856766258798</v>
      </c>
      <c r="AW7" s="32">
        <f>SUMIFS(EPA_Export_Aggregation!$AJ:$AJ,EPA_Export_Aggregation!$A:$A,$D7,EPA_Export_Aggregation!$D:$D,AW$2)*INDEX(About!$B$15:$B$18,MATCH($C7,About!$A$15:$A$18,0))</f>
        <v>179.81826940021671</v>
      </c>
      <c r="AX7" s="32">
        <f>SUMIFS(EPA_Export_Aggregation!$AJ:$AJ,EPA_Export_Aggregation!$A:$A,$D7,EPA_Export_Aggregation!$D:$D,AX$2)*INDEX(About!$B$15:$B$18,MATCH($C7,About!$A$15:$A$18,0))</f>
        <v>16.838824658486001</v>
      </c>
      <c r="AY7" s="32">
        <f>SUMIFS(EPA_Export_Aggregation!$AJ:$AJ,EPA_Export_Aggregation!$A:$A,$D7,EPA_Export_Aggregation!$D:$D,AY$2)*INDEX(About!$B$15:$B$18,MATCH($C7,About!$A$15:$A$18,0))</f>
        <v>45.505327471494397</v>
      </c>
      <c r="AZ7" s="32">
        <f>SUMIFS(EPA_Export_Aggregation!$AJ:$AJ,EPA_Export_Aggregation!$A:$A,$D7,EPA_Export_Aggregation!$D:$D,AZ$2)*INDEX(About!$B$15:$B$18,MATCH($C7,About!$A$15:$A$18,0))</f>
        <v>2.6363351403742001</v>
      </c>
      <c r="BA7" s="32">
        <f>SUMIFS(EPA_Export_Aggregation!$AJ:$AJ,EPA_Export_Aggregation!$A:$A,$D7,EPA_Export_Aggregation!$D:$D,BA$2)*INDEX(About!$B$15:$B$18,MATCH($C7,About!$A$15:$A$18,0))</f>
        <v>29.986978123072799</v>
      </c>
      <c r="BB7" s="32">
        <f>SUMIFS(EPA_Export_Aggregation!$AJ:$AJ,EPA_Export_Aggregation!$A:$A,$D7,EPA_Export_Aggregation!$D:$D,BB$2)*INDEX(About!$B$15:$B$18,MATCH($C7,About!$A$15:$A$18,0))</f>
        <v>27.327904262081798</v>
      </c>
      <c r="BC7" s="32">
        <f>SUMIFS(EPA_Export_Aggregation!$AJ:$AJ,EPA_Export_Aggregation!$A:$A,$D7,EPA_Export_Aggregation!$D:$D,BC$2)*INDEX(About!$B$15:$B$18,MATCH($C7,About!$A$15:$A$18,0))</f>
        <v>11.352763644886499</v>
      </c>
      <c r="BD7" s="32">
        <f>SUMIFS(EPA_Export_Aggregation!$AJ:$AJ,EPA_Export_Aggregation!$A:$A,$D7,EPA_Export_Aggregation!$D:$D,BD$2)*INDEX(About!$B$15:$B$18,MATCH($C7,About!$A$15:$A$18,0))</f>
        <v>6.8534149428370004</v>
      </c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</row>
    <row r="8" spans="1:67" x14ac:dyDescent="0.35">
      <c r="A8" s="17" t="str">
        <f>IFERROR(INDEX(About!P:P,MATCH(RIGHT(D8,LEN(D8)-4),About!O:O,0)),"")</f>
        <v/>
      </c>
      <c r="B8" s="32" t="str">
        <f t="shared" ref="B8:B10" si="3">TRIM(E8)</f>
        <v>Industrial</v>
      </c>
      <c r="C8" s="17" t="s">
        <v>2523</v>
      </c>
      <c r="D8" s="18" t="s">
        <v>2306</v>
      </c>
      <c r="E8" s="33" t="s">
        <v>2246</v>
      </c>
      <c r="F8" s="32">
        <f>SUMIFS(EPA_Export_Aggregation!$AJ:$AJ,EPA_Export_Aggregation!$A:$A,$D8,EPA_Export_Aggregation!$D:$D,F$2)*INDEX(About!$B$15:$B$18,MATCH($C8,About!$A$15:$A$18,0))</f>
        <v>18.1558354949887</v>
      </c>
      <c r="G8" s="32">
        <f>SUMIFS(EPA_Export_Aggregation!$AJ:$AJ,EPA_Export_Aggregation!$A:$A,$D8,EPA_Export_Aggregation!$D:$D,G$2)*INDEX(About!$B$15:$B$18,MATCH($C8,About!$A$15:$A$18,0))</f>
        <v>15.2022552661685</v>
      </c>
      <c r="H8" s="32">
        <f>SUMIFS(EPA_Export_Aggregation!$AJ:$AJ,EPA_Export_Aggregation!$A:$A,$D8,EPA_Export_Aggregation!$D:$D,H$2)*INDEX(About!$B$15:$B$18,MATCH($C8,About!$A$15:$A$18,0))</f>
        <v>7.6053679130110003</v>
      </c>
      <c r="I8" s="32">
        <f>SUMIFS(EPA_Export_Aggregation!$AJ:$AJ,EPA_Export_Aggregation!$A:$A,$D8,EPA_Export_Aggregation!$D:$D,I$2)*INDEX(About!$B$15:$B$18,MATCH($C8,About!$A$15:$A$18,0))</f>
        <v>4.0840182107257004</v>
      </c>
      <c r="J8" s="32">
        <f>SUMIFS(EPA_Export_Aggregation!$AJ:$AJ,EPA_Export_Aggregation!$A:$A,$D8,EPA_Export_Aggregation!$D:$D,J$2)*INDEX(About!$B$15:$B$18,MATCH($C8,About!$A$15:$A$18,0))</f>
        <v>62.863640923717597</v>
      </c>
      <c r="K8" s="32">
        <f>SUMIFS(EPA_Export_Aggregation!$AJ:$AJ,EPA_Export_Aggregation!$A:$A,$D8,EPA_Export_Aggregation!$D:$D,K$2)*INDEX(About!$B$15:$B$18,MATCH($C8,About!$A$15:$A$18,0))</f>
        <v>12.7383452768607</v>
      </c>
      <c r="L8" s="32">
        <f>SUMIFS(EPA_Export_Aggregation!$AJ:$AJ,EPA_Export_Aggregation!$A:$A,$D8,EPA_Export_Aggregation!$D:$D,L$2)*INDEX(About!$B$15:$B$18,MATCH($C8,About!$A$15:$A$18,0))</f>
        <v>1.6105148176385999</v>
      </c>
      <c r="M8" s="32">
        <f>SUMIFS(EPA_Export_Aggregation!$AJ:$AJ,EPA_Export_Aggregation!$A:$A,$D8,EPA_Export_Aggregation!$D:$D,M$2)*INDEX(About!$B$15:$B$18,MATCH($C8,About!$A$15:$A$18,0))</f>
        <v>1.99647856295E-2</v>
      </c>
      <c r="N8" s="32">
        <f>SUMIFS(EPA_Export_Aggregation!$AJ:$AJ,EPA_Export_Aggregation!$A:$A,$D8,EPA_Export_Aggregation!$D:$D,N$2)*INDEX(About!$B$15:$B$18,MATCH($C8,About!$A$15:$A$18,0))</f>
        <v>3.7838357872756001</v>
      </c>
      <c r="O8" s="32">
        <f>SUMIFS(EPA_Export_Aggregation!$AJ:$AJ,EPA_Export_Aggregation!$A:$A,$D8,EPA_Export_Aggregation!$D:$D,O$2)*INDEX(About!$B$15:$B$18,MATCH($C8,About!$A$15:$A$18,0))</f>
        <v>10.5084176838141</v>
      </c>
      <c r="P8" s="32">
        <f>SUMIFS(EPA_Export_Aggregation!$AJ:$AJ,EPA_Export_Aggregation!$A:$A,$D8,EPA_Export_Aggregation!$D:$D,P$2)*INDEX(About!$B$15:$B$18,MATCH($C8,About!$A$15:$A$18,0))</f>
        <v>10.214362773427499</v>
      </c>
      <c r="Q8" s="32">
        <f>SUMIFS(EPA_Export_Aggregation!$AJ:$AJ,EPA_Export_Aggregation!$A:$A,$D8,EPA_Export_Aggregation!$D:$D,Q$2)*INDEX(About!$B$15:$B$18,MATCH($C8,About!$A$15:$A$18,0))</f>
        <v>0.79887567667220005</v>
      </c>
      <c r="R8" s="32">
        <f>SUMIFS(EPA_Export_Aggregation!$AJ:$AJ,EPA_Export_Aggregation!$A:$A,$D8,EPA_Export_Aggregation!$D:$D,R$2)*INDEX(About!$B$15:$B$18,MATCH($C8,About!$A$15:$A$18,0))</f>
        <v>15.702492121586401</v>
      </c>
      <c r="S8" s="32">
        <f>SUMIFS(EPA_Export_Aggregation!$AJ:$AJ,EPA_Export_Aggregation!$A:$A,$D8,EPA_Export_Aggregation!$D:$D,S$2)*INDEX(About!$B$15:$B$18,MATCH($C8,About!$A$15:$A$18,0))</f>
        <v>3.2687631587558998</v>
      </c>
      <c r="T8" s="32">
        <f>SUMIFS(EPA_Export_Aggregation!$AJ:$AJ,EPA_Export_Aggregation!$A:$A,$D8,EPA_Export_Aggregation!$D:$D,T$2)*INDEX(About!$B$15:$B$18,MATCH($C8,About!$A$15:$A$18,0))</f>
        <v>29.591219992460001</v>
      </c>
      <c r="U8" s="32">
        <f>SUMIFS(EPA_Export_Aggregation!$AJ:$AJ,EPA_Export_Aggregation!$A:$A,$D8,EPA_Export_Aggregation!$D:$D,U$2)*INDEX(About!$B$15:$B$18,MATCH($C8,About!$A$15:$A$18,0))</f>
        <v>30.0896538745112</v>
      </c>
      <c r="V8" s="32">
        <f>SUMIFS(EPA_Export_Aggregation!$AJ:$AJ,EPA_Export_Aggregation!$A:$A,$D8,EPA_Export_Aggregation!$D:$D,V$2)*INDEX(About!$B$15:$B$18,MATCH($C8,About!$A$15:$A$18,0))</f>
        <v>11.482956877742099</v>
      </c>
      <c r="W8" s="32">
        <f>SUMIFS(EPA_Export_Aggregation!$AJ:$AJ,EPA_Export_Aggregation!$A:$A,$D8,EPA_Export_Aggregation!$D:$D,W$2)*INDEX(About!$B$15:$B$18,MATCH($C8,About!$A$15:$A$18,0))</f>
        <v>12.9645288013025</v>
      </c>
      <c r="X8" s="32">
        <f>SUMIFS(EPA_Export_Aggregation!$AJ:$AJ,EPA_Export_Aggregation!$A:$A,$D8,EPA_Export_Aggregation!$D:$D,X$2)*INDEX(About!$B$15:$B$18,MATCH($C8,About!$A$15:$A$18,0))</f>
        <v>78.140890381343297</v>
      </c>
      <c r="Y8" s="32">
        <f>SUMIFS(EPA_Export_Aggregation!$AJ:$AJ,EPA_Export_Aggregation!$A:$A,$D8,EPA_Export_Aggregation!$D:$D,Y$2)*INDEX(About!$B$15:$B$18,MATCH($C8,About!$A$15:$A$18,0))</f>
        <v>3.0075993140317001</v>
      </c>
      <c r="Z8" s="32">
        <f>SUMIFS(EPA_Export_Aggregation!$AJ:$AJ,EPA_Export_Aggregation!$A:$A,$D8,EPA_Export_Aggregation!$D:$D,Z$2)*INDEX(About!$B$15:$B$18,MATCH($C8,About!$A$15:$A$18,0))</f>
        <v>2.3110508471791</v>
      </c>
      <c r="AA8" s="32">
        <f>SUMIFS(EPA_Export_Aggregation!$AJ:$AJ,EPA_Export_Aggregation!$A:$A,$D8,EPA_Export_Aggregation!$D:$D,AA$2)*INDEX(About!$B$15:$B$18,MATCH($C8,About!$A$15:$A$18,0))</f>
        <v>1.6016567310670999</v>
      </c>
      <c r="AB8" s="32">
        <f>SUMIFS(EPA_Export_Aggregation!$AJ:$AJ,EPA_Export_Aggregation!$A:$A,$D8,EPA_Export_Aggregation!$D:$D,AB$2)*INDEX(About!$B$15:$B$18,MATCH($C8,About!$A$15:$A$18,0))</f>
        <v>12.146602547650801</v>
      </c>
      <c r="AC8" s="32">
        <f>SUMIFS(EPA_Export_Aggregation!$AJ:$AJ,EPA_Export_Aggregation!$A:$A,$D8,EPA_Export_Aggregation!$D:$D,AC$2)*INDEX(About!$B$15:$B$18,MATCH($C8,About!$A$15:$A$18,0))</f>
        <v>13.0949539903198</v>
      </c>
      <c r="AD8" s="32">
        <f>SUMIFS(EPA_Export_Aggregation!$AJ:$AJ,EPA_Export_Aggregation!$A:$A,$D8,EPA_Export_Aggregation!$D:$D,AD$2)*INDEX(About!$B$15:$B$18,MATCH($C8,About!$A$15:$A$18,0))</f>
        <v>7.6643355463012002</v>
      </c>
      <c r="AE8" s="32">
        <f>SUMIFS(EPA_Export_Aggregation!$AJ:$AJ,EPA_Export_Aggregation!$A:$A,$D8,EPA_Export_Aggregation!$D:$D,AE$2)*INDEX(About!$B$15:$B$18,MATCH($C8,About!$A$15:$A$18,0))</f>
        <v>10.6352207397657</v>
      </c>
      <c r="AF8" s="32">
        <f>SUMIFS(EPA_Export_Aggregation!$AJ:$AJ,EPA_Export_Aggregation!$A:$A,$D8,EPA_Export_Aggregation!$D:$D,AF$2)*INDEX(About!$B$15:$B$18,MATCH($C8,About!$A$15:$A$18,0))</f>
        <v>4.4340747643808003</v>
      </c>
      <c r="AG8" s="32">
        <f>SUMIFS(EPA_Export_Aggregation!$AJ:$AJ,EPA_Export_Aggregation!$A:$A,$D8,EPA_Export_Aggregation!$D:$D,AG$2)*INDEX(About!$B$15:$B$18,MATCH($C8,About!$A$15:$A$18,0))</f>
        <v>8.8217932541727002</v>
      </c>
      <c r="AH8" s="32">
        <f>SUMIFS(EPA_Export_Aggregation!$AJ:$AJ,EPA_Export_Aggregation!$A:$A,$D8,EPA_Export_Aggregation!$D:$D,AH$2)*INDEX(About!$B$15:$B$18,MATCH($C8,About!$A$15:$A$18,0))</f>
        <v>13.4104425795281</v>
      </c>
      <c r="AI8" s="32">
        <f>SUMIFS(EPA_Export_Aggregation!$AJ:$AJ,EPA_Export_Aggregation!$A:$A,$D8,EPA_Export_Aggregation!$D:$D,AI$2)*INDEX(About!$B$15:$B$18,MATCH($C8,About!$A$15:$A$18,0))</f>
        <v>8.3347327117920003</v>
      </c>
      <c r="AJ8" s="32">
        <f>SUMIFS(EPA_Export_Aggregation!$AJ:$AJ,EPA_Export_Aggregation!$A:$A,$D8,EPA_Export_Aggregation!$D:$D,AJ$2)*INDEX(About!$B$15:$B$18,MATCH($C8,About!$A$15:$A$18,0))</f>
        <v>0.70523384747840001</v>
      </c>
      <c r="AK8" s="32">
        <f>SUMIFS(EPA_Export_Aggregation!$AJ:$AJ,EPA_Export_Aggregation!$A:$A,$D8,EPA_Export_Aggregation!$D:$D,AK$2)*INDEX(About!$B$15:$B$18,MATCH($C8,About!$A$15:$A$18,0))</f>
        <v>7.4997336585497996</v>
      </c>
      <c r="AL8" s="32">
        <f>SUMIFS(EPA_Export_Aggregation!$AJ:$AJ,EPA_Export_Aggregation!$A:$A,$D8,EPA_Export_Aggregation!$D:$D,AL$2)*INDEX(About!$B$15:$B$18,MATCH($C8,About!$A$15:$A$18,0))</f>
        <v>7.6869282869201001</v>
      </c>
      <c r="AM8" s="32">
        <f>SUMIFS(EPA_Export_Aggregation!$AJ:$AJ,EPA_Export_Aggregation!$A:$A,$D8,EPA_Export_Aggregation!$D:$D,AM$2)*INDEX(About!$B$15:$B$18,MATCH($C8,About!$A$15:$A$18,0))</f>
        <v>2.4955634069764998</v>
      </c>
      <c r="AN8" s="32">
        <f>SUMIFS(EPA_Export_Aggregation!$AJ:$AJ,EPA_Export_Aggregation!$A:$A,$D8,EPA_Export_Aggregation!$D:$D,AN$2)*INDEX(About!$B$15:$B$18,MATCH($C8,About!$A$15:$A$18,0))</f>
        <v>7.4732875151818003</v>
      </c>
      <c r="AO8" s="32">
        <f>SUMIFS(EPA_Export_Aggregation!$AJ:$AJ,EPA_Export_Aggregation!$A:$A,$D8,EPA_Export_Aggregation!$D:$D,AO$2)*INDEX(About!$B$15:$B$18,MATCH($C8,About!$A$15:$A$18,0))</f>
        <v>24.523245205928902</v>
      </c>
      <c r="AP8" s="32">
        <f>SUMIFS(EPA_Export_Aggregation!$AJ:$AJ,EPA_Export_Aggregation!$A:$A,$D8,EPA_Export_Aggregation!$D:$D,AP$2)*INDEX(About!$B$15:$B$18,MATCH($C8,About!$A$15:$A$18,0))</f>
        <v>19.758944421048401</v>
      </c>
      <c r="AQ8" s="32">
        <f>SUMIFS(EPA_Export_Aggregation!$AJ:$AJ,EPA_Export_Aggregation!$A:$A,$D8,EPA_Export_Aggregation!$D:$D,AQ$2)*INDEX(About!$B$15:$B$18,MATCH($C8,About!$A$15:$A$18,0))</f>
        <v>4.0632579082155997</v>
      </c>
      <c r="AR8" s="32">
        <f>SUMIFS(EPA_Export_Aggregation!$AJ:$AJ,EPA_Export_Aggregation!$A:$A,$D8,EPA_Export_Aggregation!$D:$D,AR$2)*INDEX(About!$B$15:$B$18,MATCH($C8,About!$A$15:$A$18,0))</f>
        <v>31.141194066364498</v>
      </c>
      <c r="AS8" s="32">
        <f>SUMIFS(EPA_Export_Aggregation!$AJ:$AJ,EPA_Export_Aggregation!$A:$A,$D8,EPA_Export_Aggregation!$D:$D,AS$2)*INDEX(About!$B$15:$B$18,MATCH($C8,About!$A$15:$A$18,0))</f>
        <v>0.56612370330350004</v>
      </c>
      <c r="AT8" s="32">
        <f>SUMIFS(EPA_Export_Aggregation!$AJ:$AJ,EPA_Export_Aggregation!$A:$A,$D8,EPA_Export_Aggregation!$D:$D,AT$2)*INDEX(About!$B$15:$B$18,MATCH($C8,About!$A$15:$A$18,0))</f>
        <v>6.8912236523557997</v>
      </c>
      <c r="AU8" s="32">
        <f>SUMIFS(EPA_Export_Aggregation!$AJ:$AJ,EPA_Export_Aggregation!$A:$A,$D8,EPA_Export_Aggregation!$D:$D,AU$2)*INDEX(About!$B$15:$B$18,MATCH($C8,About!$A$15:$A$18,0))</f>
        <v>3.9552070107499002</v>
      </c>
      <c r="AV8" s="32">
        <f>SUMIFS(EPA_Export_Aggregation!$AJ:$AJ,EPA_Export_Aggregation!$A:$A,$D8,EPA_Export_Aggregation!$D:$D,AV$2)*INDEX(About!$B$15:$B$18,MATCH($C8,About!$A$15:$A$18,0))</f>
        <v>12.2979032170482</v>
      </c>
      <c r="AW8" s="32">
        <f>SUMIFS(EPA_Export_Aggregation!$AJ:$AJ,EPA_Export_Aggregation!$A:$A,$D8,EPA_Export_Aggregation!$D:$D,AW$2)*INDEX(About!$B$15:$B$18,MATCH($C8,About!$A$15:$A$18,0))</f>
        <v>165.6881139703606</v>
      </c>
      <c r="AX8" s="32">
        <f>SUMIFS(EPA_Export_Aggregation!$AJ:$AJ,EPA_Export_Aggregation!$A:$A,$D8,EPA_Export_Aggregation!$D:$D,AX$2)*INDEX(About!$B$15:$B$18,MATCH($C8,About!$A$15:$A$18,0))</f>
        <v>6.3698965745166998</v>
      </c>
      <c r="AY8" s="32">
        <f>SUMIFS(EPA_Export_Aggregation!$AJ:$AJ,EPA_Export_Aggregation!$A:$A,$D8,EPA_Export_Aggregation!$D:$D,AY$2)*INDEX(About!$B$15:$B$18,MATCH($C8,About!$A$15:$A$18,0))</f>
        <v>7.450022713868</v>
      </c>
      <c r="AZ8" s="32">
        <f>SUMIFS(EPA_Export_Aggregation!$AJ:$AJ,EPA_Export_Aggregation!$A:$A,$D8,EPA_Export_Aggregation!$D:$D,AZ$2)*INDEX(About!$B$15:$B$18,MATCH($C8,About!$A$15:$A$18,0))</f>
        <v>0.398170224405</v>
      </c>
      <c r="BA8" s="32">
        <f>SUMIFS(EPA_Export_Aggregation!$AJ:$AJ,EPA_Export_Aggregation!$A:$A,$D8,EPA_Export_Aggregation!$D:$D,BA$2)*INDEX(About!$B$15:$B$18,MATCH($C8,About!$A$15:$A$18,0))</f>
        <v>11.618479481826</v>
      </c>
      <c r="BB8" s="32">
        <f>SUMIFS(EPA_Export_Aggregation!$AJ:$AJ,EPA_Export_Aggregation!$A:$A,$D8,EPA_Export_Aggregation!$D:$D,BB$2)*INDEX(About!$B$15:$B$18,MATCH($C8,About!$A$15:$A$18,0))</f>
        <v>11.6091755137139</v>
      </c>
      <c r="BC8" s="32">
        <f>SUMIFS(EPA_Export_Aggregation!$AJ:$AJ,EPA_Export_Aggregation!$A:$A,$D8,EPA_Export_Aggregation!$D:$D,BC$2)*INDEX(About!$B$15:$B$18,MATCH($C8,About!$A$15:$A$18,0))</f>
        <v>10.400650190694</v>
      </c>
      <c r="BD8" s="32">
        <f>SUMIFS(EPA_Export_Aggregation!$AJ:$AJ,EPA_Export_Aggregation!$A:$A,$D8,EPA_Export_Aggregation!$D:$D,BD$2)*INDEX(About!$B$15:$B$18,MATCH($C8,About!$A$15:$A$18,0))</f>
        <v>10.546890422486699</v>
      </c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</row>
    <row r="9" spans="1:67" x14ac:dyDescent="0.35">
      <c r="A9" s="17" t="str">
        <f>IFERROR(INDEX(About!P:P,MATCH(RIGHT(D9,LEN(D9)-4),About!O:O,0)),"")</f>
        <v/>
      </c>
      <c r="B9" s="32" t="str">
        <f t="shared" si="3"/>
        <v>Residential</v>
      </c>
      <c r="C9" s="17" t="s">
        <v>2523</v>
      </c>
      <c r="D9" s="18" t="s">
        <v>2308</v>
      </c>
      <c r="E9" s="33" t="s">
        <v>2247</v>
      </c>
      <c r="F9" s="32">
        <f>SUMIFS(EPA_Export_Aggregation!$AJ:$AJ,EPA_Export_Aggregation!$A:$A,$D9,EPA_Export_Aggregation!$D:$D,F$2)*INDEX(About!$B$15:$B$18,MATCH($C9,About!$A$15:$A$18,0))</f>
        <v>1.5553985603017</v>
      </c>
      <c r="G9" s="32">
        <f>SUMIFS(EPA_Export_Aggregation!$AJ:$AJ,EPA_Export_Aggregation!$A:$A,$D9,EPA_Export_Aggregation!$D:$D,G$2)*INDEX(About!$B$15:$B$18,MATCH($C9,About!$A$15:$A$18,0))</f>
        <v>1.8972251562907001</v>
      </c>
      <c r="H9" s="32">
        <f>SUMIFS(EPA_Export_Aggregation!$AJ:$AJ,EPA_Export_Aggregation!$A:$A,$D9,EPA_Export_Aggregation!$D:$D,H$2)*INDEX(About!$B$15:$B$18,MATCH($C9,About!$A$15:$A$18,0))</f>
        <v>1.88386421219</v>
      </c>
      <c r="I9" s="32">
        <f>SUMIFS(EPA_Export_Aggregation!$AJ:$AJ,EPA_Export_Aggregation!$A:$A,$D9,EPA_Export_Aggregation!$D:$D,I$2)*INDEX(About!$B$15:$B$18,MATCH($C9,About!$A$15:$A$18,0))</f>
        <v>2.5666017763001001</v>
      </c>
      <c r="J9" s="32">
        <f>SUMIFS(EPA_Export_Aggregation!$AJ:$AJ,EPA_Export_Aggregation!$A:$A,$D9,EPA_Export_Aggregation!$D:$D,J$2)*INDEX(About!$B$15:$B$18,MATCH($C9,About!$A$15:$A$18,0))</f>
        <v>26.542056810999799</v>
      </c>
      <c r="K9" s="32">
        <f>SUMIFS(EPA_Export_Aggregation!$AJ:$AJ,EPA_Export_Aggregation!$A:$A,$D9,EPA_Export_Aggregation!$D:$D,K$2)*INDEX(About!$B$15:$B$18,MATCH($C9,About!$A$15:$A$18,0))</f>
        <v>8.3791577197136995</v>
      </c>
      <c r="L9" s="32">
        <f>SUMIFS(EPA_Export_Aggregation!$AJ:$AJ,EPA_Export_Aggregation!$A:$A,$D9,EPA_Export_Aggregation!$D:$D,L$2)*INDEX(About!$B$15:$B$18,MATCH($C9,About!$A$15:$A$18,0))</f>
        <v>5.9799731575791002</v>
      </c>
      <c r="M9" s="32">
        <f>SUMIFS(EPA_Export_Aggregation!$AJ:$AJ,EPA_Export_Aggregation!$A:$A,$D9,EPA_Export_Aggregation!$D:$D,M$2)*INDEX(About!$B$15:$B$18,MATCH($C9,About!$A$15:$A$18,0))</f>
        <v>0.61508454842869997</v>
      </c>
      <c r="N9" s="32">
        <f>SUMIFS(EPA_Export_Aggregation!$AJ:$AJ,EPA_Export_Aggregation!$A:$A,$D9,EPA_Export_Aggregation!$D:$D,N$2)*INDEX(About!$B$15:$B$18,MATCH($C9,About!$A$15:$A$18,0))</f>
        <v>0.84671855777479998</v>
      </c>
      <c r="O9" s="32">
        <f>SUMIFS(EPA_Export_Aggregation!$AJ:$AJ,EPA_Export_Aggregation!$A:$A,$D9,EPA_Export_Aggregation!$D:$D,O$2)*INDEX(About!$B$15:$B$18,MATCH($C9,About!$A$15:$A$18,0))</f>
        <v>1.3511039995141001</v>
      </c>
      <c r="P9" s="32">
        <f>SUMIFS(EPA_Export_Aggregation!$AJ:$AJ,EPA_Export_Aggregation!$A:$A,$D9,EPA_Export_Aggregation!$D:$D,P$2)*INDEX(About!$B$15:$B$18,MATCH($C9,About!$A$15:$A$18,0))</f>
        <v>7.0276837992952998</v>
      </c>
      <c r="Q9" s="32">
        <f>SUMIFS(EPA_Export_Aggregation!$AJ:$AJ,EPA_Export_Aggregation!$A:$A,$D9,EPA_Export_Aggregation!$D:$D,Q$2)*INDEX(About!$B$15:$B$18,MATCH($C9,About!$A$15:$A$18,0))</f>
        <v>3.2258561792199998E-2</v>
      </c>
      <c r="R9" s="32">
        <f>SUMIFS(EPA_Export_Aggregation!$AJ:$AJ,EPA_Export_Aggregation!$A:$A,$D9,EPA_Export_Aggregation!$D:$D,R$2)*INDEX(About!$B$15:$B$18,MATCH($C9,About!$A$15:$A$18,0))</f>
        <v>4.8433677087177998</v>
      </c>
      <c r="S9" s="32">
        <f>SUMIFS(EPA_Export_Aggregation!$AJ:$AJ,EPA_Export_Aggregation!$A:$A,$D9,EPA_Export_Aggregation!$D:$D,S$2)*INDEX(About!$B$15:$B$18,MATCH($C9,About!$A$15:$A$18,0))</f>
        <v>1.9623397218056</v>
      </c>
      <c r="T9" s="32">
        <f>SUMIFS(EPA_Export_Aggregation!$AJ:$AJ,EPA_Export_Aggregation!$A:$A,$D9,EPA_Export_Aggregation!$D:$D,T$2)*INDEX(About!$B$15:$B$18,MATCH($C9,About!$A$15:$A$18,0))</f>
        <v>23.119928136713</v>
      </c>
      <c r="U9" s="32">
        <f>SUMIFS(EPA_Export_Aggregation!$AJ:$AJ,EPA_Export_Aggregation!$A:$A,$D9,EPA_Export_Aggregation!$D:$D,U$2)*INDEX(About!$B$15:$B$18,MATCH($C9,About!$A$15:$A$18,0))</f>
        <v>8.2665271793716002</v>
      </c>
      <c r="V9" s="32">
        <f>SUMIFS(EPA_Export_Aggregation!$AJ:$AJ,EPA_Export_Aggregation!$A:$A,$D9,EPA_Export_Aggregation!$D:$D,V$2)*INDEX(About!$B$15:$B$18,MATCH($C9,About!$A$15:$A$18,0))</f>
        <v>3.9389541318413999</v>
      </c>
      <c r="W9" s="32">
        <f>SUMIFS(EPA_Export_Aggregation!$AJ:$AJ,EPA_Export_Aggregation!$A:$A,$D9,EPA_Export_Aggregation!$D:$D,W$2)*INDEX(About!$B$15:$B$18,MATCH($C9,About!$A$15:$A$18,0))</f>
        <v>2.9539500551333</v>
      </c>
      <c r="X9" s="32">
        <f>SUMIFS(EPA_Export_Aggregation!$AJ:$AJ,EPA_Export_Aggregation!$A:$A,$D9,EPA_Export_Aggregation!$D:$D,X$2)*INDEX(About!$B$15:$B$18,MATCH($C9,About!$A$15:$A$18,0))</f>
        <v>1.8512905235799999</v>
      </c>
      <c r="Y9" s="32">
        <f>SUMIFS(EPA_Export_Aggregation!$AJ:$AJ,EPA_Export_Aggregation!$A:$A,$D9,EPA_Export_Aggregation!$D:$D,Y$2)*INDEX(About!$B$15:$B$18,MATCH($C9,About!$A$15:$A$18,0))</f>
        <v>11.256388781497799</v>
      </c>
      <c r="Z9" s="32">
        <f>SUMIFS(EPA_Export_Aggregation!$AJ:$AJ,EPA_Export_Aggregation!$A:$A,$D9,EPA_Export_Aggregation!$D:$D,Z$2)*INDEX(About!$B$15:$B$18,MATCH($C9,About!$A$15:$A$18,0))</f>
        <v>5.3644164417292997</v>
      </c>
      <c r="AA9" s="32">
        <f>SUMIFS(EPA_Export_Aggregation!$AJ:$AJ,EPA_Export_Aggregation!$A:$A,$D9,EPA_Export_Aggregation!$D:$D,AA$2)*INDEX(About!$B$15:$B$18,MATCH($C9,About!$A$15:$A$18,0))</f>
        <v>2.4906937602771002</v>
      </c>
      <c r="AB9" s="32">
        <f>SUMIFS(EPA_Export_Aggregation!$AJ:$AJ,EPA_Export_Aggregation!$A:$A,$D9,EPA_Export_Aggregation!$D:$D,AB$2)*INDEX(About!$B$15:$B$18,MATCH($C9,About!$A$15:$A$18,0))</f>
        <v>19.478959540834701</v>
      </c>
      <c r="AC9" s="32">
        <f>SUMIFS(EPA_Export_Aggregation!$AJ:$AJ,EPA_Export_Aggregation!$A:$A,$D9,EPA_Export_Aggregation!$D:$D,AC$2)*INDEX(About!$B$15:$B$18,MATCH($C9,About!$A$15:$A$18,0))</f>
        <v>9.1637411249521001</v>
      </c>
      <c r="AD9" s="32">
        <f>SUMIFS(EPA_Export_Aggregation!$AJ:$AJ,EPA_Export_Aggregation!$A:$A,$D9,EPA_Export_Aggregation!$D:$D,AD$2)*INDEX(About!$B$15:$B$18,MATCH($C9,About!$A$15:$A$18,0))</f>
        <v>6.3573931793945002</v>
      </c>
      <c r="AE9" s="32">
        <f>SUMIFS(EPA_Export_Aggregation!$AJ:$AJ,EPA_Export_Aggregation!$A:$A,$D9,EPA_Export_Aggregation!$D:$D,AE$2)*INDEX(About!$B$15:$B$18,MATCH($C9,About!$A$15:$A$18,0))</f>
        <v>1.4314007603361001</v>
      </c>
      <c r="AF9" s="32">
        <f>SUMIFS(EPA_Export_Aggregation!$AJ:$AJ,EPA_Export_Aggregation!$A:$A,$D9,EPA_Export_Aggregation!$D:$D,AF$2)*INDEX(About!$B$15:$B$18,MATCH($C9,About!$A$15:$A$18,0))</f>
        <v>1.7833732033870999</v>
      </c>
      <c r="AG9" s="32">
        <f>SUMIFS(EPA_Export_Aggregation!$AJ:$AJ,EPA_Export_Aggregation!$A:$A,$D9,EPA_Export_Aggregation!$D:$D,AG$2)*INDEX(About!$B$15:$B$18,MATCH($C9,About!$A$15:$A$18,0))</f>
        <v>4.7545707832615998</v>
      </c>
      <c r="AH9" s="32">
        <f>SUMIFS(EPA_Export_Aggregation!$AJ:$AJ,EPA_Export_Aggregation!$A:$A,$D9,EPA_Export_Aggregation!$D:$D,AH$2)*INDEX(About!$B$15:$B$18,MATCH($C9,About!$A$15:$A$18,0))</f>
        <v>0.97455257387670002</v>
      </c>
      <c r="AI9" s="32">
        <f>SUMIFS(EPA_Export_Aggregation!$AJ:$AJ,EPA_Export_Aggregation!$A:$A,$D9,EPA_Export_Aggregation!$D:$D,AI$2)*INDEX(About!$B$15:$B$18,MATCH($C9,About!$A$15:$A$18,0))</f>
        <v>2.4917717155183001</v>
      </c>
      <c r="AJ9" s="32">
        <f>SUMIFS(EPA_Export_Aggregation!$AJ:$AJ,EPA_Export_Aggregation!$A:$A,$D9,EPA_Export_Aggregation!$D:$D,AJ$2)*INDEX(About!$B$15:$B$18,MATCH($C9,About!$A$15:$A$18,0))</f>
        <v>2.4747248725636002</v>
      </c>
      <c r="AK9" s="32">
        <f>SUMIFS(EPA_Export_Aggregation!$AJ:$AJ,EPA_Export_Aggregation!$A:$A,$D9,EPA_Export_Aggregation!$D:$D,AK$2)*INDEX(About!$B$15:$B$18,MATCH($C9,About!$A$15:$A$18,0))</f>
        <v>13.7219126321591</v>
      </c>
      <c r="AL9" s="32">
        <f>SUMIFS(EPA_Export_Aggregation!$AJ:$AJ,EPA_Export_Aggregation!$A:$A,$D9,EPA_Export_Aggregation!$D:$D,AL$2)*INDEX(About!$B$15:$B$18,MATCH($C9,About!$A$15:$A$18,0))</f>
        <v>2.2856710096958999</v>
      </c>
      <c r="AM9" s="32">
        <f>SUMIFS(EPA_Export_Aggregation!$AJ:$AJ,EPA_Export_Aggregation!$A:$A,$D9,EPA_Export_Aggregation!$D:$D,AM$2)*INDEX(About!$B$15:$B$18,MATCH($C9,About!$A$15:$A$18,0))</f>
        <v>2.6792799555225</v>
      </c>
      <c r="AN9" s="32">
        <f>SUMIFS(EPA_Export_Aggregation!$AJ:$AJ,EPA_Export_Aggregation!$A:$A,$D9,EPA_Export_Aggregation!$D:$D,AN$2)*INDEX(About!$B$15:$B$18,MATCH($C9,About!$A$15:$A$18,0))</f>
        <v>30.411268077381902</v>
      </c>
      <c r="AO9" s="32">
        <f>SUMIFS(EPA_Export_Aggregation!$AJ:$AJ,EPA_Export_Aggregation!$A:$A,$D9,EPA_Export_Aggregation!$D:$D,AO$2)*INDEX(About!$B$15:$B$18,MATCH($C9,About!$A$15:$A$18,0))</f>
        <v>16.9814633813846</v>
      </c>
      <c r="AP9" s="32">
        <f>SUMIFS(EPA_Export_Aggregation!$AJ:$AJ,EPA_Export_Aggregation!$A:$A,$D9,EPA_Export_Aggregation!$D:$D,AP$2)*INDEX(About!$B$15:$B$18,MATCH($C9,About!$A$15:$A$18,0))</f>
        <v>3.8178472014014999</v>
      </c>
      <c r="AQ9" s="32">
        <f>SUMIFS(EPA_Export_Aggregation!$AJ:$AJ,EPA_Export_Aggregation!$A:$A,$D9,EPA_Export_Aggregation!$D:$D,AQ$2)*INDEX(About!$B$15:$B$18,MATCH($C9,About!$A$15:$A$18,0))</f>
        <v>2.7857665091175998</v>
      </c>
      <c r="AR9" s="32">
        <f>SUMIFS(EPA_Export_Aggregation!$AJ:$AJ,EPA_Export_Aggregation!$A:$A,$D9,EPA_Export_Aggregation!$D:$D,AR$2)*INDEX(About!$B$15:$B$18,MATCH($C9,About!$A$15:$A$18,0))</f>
        <v>17.001242312079601</v>
      </c>
      <c r="AS9" s="32">
        <f>SUMIFS(EPA_Export_Aggregation!$AJ:$AJ,EPA_Export_Aggregation!$A:$A,$D9,EPA_Export_Aggregation!$D:$D,AS$2)*INDEX(About!$B$15:$B$18,MATCH($C9,About!$A$15:$A$18,0))</f>
        <v>1.7474877843457</v>
      </c>
      <c r="AT9" s="32">
        <f>SUMIFS(EPA_Export_Aggregation!$AJ:$AJ,EPA_Export_Aggregation!$A:$A,$D9,EPA_Export_Aggregation!$D:$D,AT$2)*INDEX(About!$B$15:$B$18,MATCH($C9,About!$A$15:$A$18,0))</f>
        <v>1.8768144546557</v>
      </c>
      <c r="AU9" s="32">
        <f>SUMIFS(EPA_Export_Aggregation!$AJ:$AJ,EPA_Export_Aggregation!$A:$A,$D9,EPA_Export_Aggregation!$D:$D,AU$2)*INDEX(About!$B$15:$B$18,MATCH($C9,About!$A$15:$A$18,0))</f>
        <v>1.0472784159612001</v>
      </c>
      <c r="AV9" s="32">
        <f>SUMIFS(EPA_Export_Aggregation!$AJ:$AJ,EPA_Export_Aggregation!$A:$A,$D9,EPA_Export_Aggregation!$D:$D,AV$2)*INDEX(About!$B$15:$B$18,MATCH($C9,About!$A$15:$A$18,0))</f>
        <v>4.0035947533040002</v>
      </c>
      <c r="AW9" s="32">
        <f>SUMIFS(EPA_Export_Aggregation!$AJ:$AJ,EPA_Export_Aggregation!$A:$A,$D9,EPA_Export_Aggregation!$D:$D,AW$2)*INDEX(About!$B$15:$B$18,MATCH($C9,About!$A$15:$A$18,0))</f>
        <v>12.030875805354301</v>
      </c>
      <c r="AX9" s="32">
        <f>SUMIFS(EPA_Export_Aggregation!$AJ:$AJ,EPA_Export_Aggregation!$A:$A,$D9,EPA_Export_Aggregation!$D:$D,AX$2)*INDEX(About!$B$15:$B$18,MATCH($C9,About!$A$15:$A$18,0))</f>
        <v>4.2032786560795001</v>
      </c>
      <c r="AY9" s="32">
        <f>SUMIFS(EPA_Export_Aggregation!$AJ:$AJ,EPA_Export_Aggregation!$A:$A,$D9,EPA_Export_Aggregation!$D:$D,AY$2)*INDEX(About!$B$15:$B$18,MATCH($C9,About!$A$15:$A$18,0))</f>
        <v>5.6280745637451997</v>
      </c>
      <c r="AZ9" s="32">
        <f>SUMIFS(EPA_Export_Aggregation!$AJ:$AJ,EPA_Export_Aggregation!$A:$A,$D9,EPA_Export_Aggregation!$D:$D,AZ$2)*INDEX(About!$B$15:$B$18,MATCH($C9,About!$A$15:$A$18,0))</f>
        <v>1.2775264328449001</v>
      </c>
      <c r="BA9" s="32">
        <f>SUMIFS(EPA_Export_Aggregation!$AJ:$AJ,EPA_Export_Aggregation!$A:$A,$D9,EPA_Export_Aggregation!$D:$D,BA$2)*INDEX(About!$B$15:$B$18,MATCH($C9,About!$A$15:$A$18,0))</f>
        <v>5.7805395145496998</v>
      </c>
      <c r="BB9" s="32">
        <f>SUMIFS(EPA_Export_Aggregation!$AJ:$AJ,EPA_Export_Aggregation!$A:$A,$D9,EPA_Export_Aggregation!$D:$D,BB$2)*INDEX(About!$B$15:$B$18,MATCH($C9,About!$A$15:$A$18,0))</f>
        <v>9.6831987049227006</v>
      </c>
      <c r="BC9" s="32">
        <f>SUMIFS(EPA_Export_Aggregation!$AJ:$AJ,EPA_Export_Aggregation!$A:$A,$D9,EPA_Export_Aggregation!$D:$D,BC$2)*INDEX(About!$B$15:$B$18,MATCH($C9,About!$A$15:$A$18,0))</f>
        <v>1.6404954654841</v>
      </c>
      <c r="BD9" s="32">
        <f>SUMIFS(EPA_Export_Aggregation!$AJ:$AJ,EPA_Export_Aggregation!$A:$A,$D9,EPA_Export_Aggregation!$D:$D,BD$2)*INDEX(About!$B$15:$B$18,MATCH($C9,About!$A$15:$A$18,0))</f>
        <v>0.92778707051160003</v>
      </c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</row>
    <row r="10" spans="1:67" x14ac:dyDescent="0.35">
      <c r="A10" s="17" t="str">
        <f>IFERROR(INDEX(About!P:P,MATCH(RIGHT(D10,LEN(D10)-4),About!O:O,0)),"")</f>
        <v/>
      </c>
      <c r="B10" s="32" t="str">
        <f t="shared" si="3"/>
        <v>Commercial</v>
      </c>
      <c r="C10" s="17" t="s">
        <v>2523</v>
      </c>
      <c r="D10" s="18" t="s">
        <v>2310</v>
      </c>
      <c r="E10" s="33" t="s">
        <v>2248</v>
      </c>
      <c r="F10" s="32">
        <f>SUMIFS(EPA_Export_Aggregation!$AJ:$AJ,EPA_Export_Aggregation!$A:$A,$D10,EPA_Export_Aggregation!$D:$D,F$2)*INDEX(About!$B$15:$B$18,MATCH($C10,About!$A$15:$A$18,0))</f>
        <v>2.0298828239987001</v>
      </c>
      <c r="G10" s="32">
        <f>SUMIFS(EPA_Export_Aggregation!$AJ:$AJ,EPA_Export_Aggregation!$A:$A,$D10,EPA_Export_Aggregation!$D:$D,G$2)*INDEX(About!$B$15:$B$18,MATCH($C10,About!$A$15:$A$18,0))</f>
        <v>1.9831009033922999</v>
      </c>
      <c r="H10" s="32">
        <f>SUMIFS(EPA_Export_Aggregation!$AJ:$AJ,EPA_Export_Aggregation!$A:$A,$D10,EPA_Export_Aggregation!$D:$D,H$2)*INDEX(About!$B$15:$B$18,MATCH($C10,About!$A$15:$A$18,0))</f>
        <v>3.2549863232616998</v>
      </c>
      <c r="I10" s="32">
        <f>SUMIFS(EPA_Export_Aggregation!$AJ:$AJ,EPA_Export_Aggregation!$A:$A,$D10,EPA_Export_Aggregation!$D:$D,I$2)*INDEX(About!$B$15:$B$18,MATCH($C10,About!$A$15:$A$18,0))</f>
        <v>2.7283602400871998</v>
      </c>
      <c r="J10" s="32">
        <f>SUMIFS(EPA_Export_Aggregation!$AJ:$AJ,EPA_Export_Aggregation!$A:$A,$D10,EPA_Export_Aggregation!$D:$D,J$2)*INDEX(About!$B$15:$B$18,MATCH($C10,About!$A$15:$A$18,0))</f>
        <v>17.795009923377201</v>
      </c>
      <c r="K10" s="32">
        <f>SUMIFS(EPA_Export_Aggregation!$AJ:$AJ,EPA_Export_Aggregation!$A:$A,$D10,EPA_Export_Aggregation!$D:$D,K$2)*INDEX(About!$B$15:$B$18,MATCH($C10,About!$A$15:$A$18,0))</f>
        <v>4.1660444049913998</v>
      </c>
      <c r="L10" s="32">
        <f>SUMIFS(EPA_Export_Aggregation!$AJ:$AJ,EPA_Export_Aggregation!$A:$A,$D10,EPA_Export_Aggregation!$D:$D,L$2)*INDEX(About!$B$15:$B$18,MATCH($C10,About!$A$15:$A$18,0))</f>
        <v>3.7107571365376999</v>
      </c>
      <c r="M10" s="32">
        <f>SUMIFS(EPA_Export_Aggregation!$AJ:$AJ,EPA_Export_Aggregation!$A:$A,$D10,EPA_Export_Aggregation!$D:$D,M$2)*INDEX(About!$B$15:$B$18,MATCH($C10,About!$A$15:$A$18,0))</f>
        <v>0.86468334131449998</v>
      </c>
      <c r="N10" s="32">
        <f>SUMIFS(EPA_Export_Aggregation!$AJ:$AJ,EPA_Export_Aggregation!$A:$A,$D10,EPA_Export_Aggregation!$D:$D,N$2)*INDEX(About!$B$15:$B$18,MATCH($C10,About!$A$15:$A$18,0))</f>
        <v>0.98548295630530003</v>
      </c>
      <c r="O10" s="32">
        <f>SUMIFS(EPA_Export_Aggregation!$AJ:$AJ,EPA_Export_Aggregation!$A:$A,$D10,EPA_Export_Aggregation!$D:$D,O$2)*INDEX(About!$B$15:$B$18,MATCH($C10,About!$A$15:$A$18,0))</f>
        <v>6.1729928147575004</v>
      </c>
      <c r="P10" s="32">
        <f>SUMIFS(EPA_Export_Aggregation!$AJ:$AJ,EPA_Export_Aggregation!$A:$A,$D10,EPA_Export_Aggregation!$D:$D,P$2)*INDEX(About!$B$15:$B$18,MATCH($C10,About!$A$15:$A$18,0))</f>
        <v>4.2144643437085998</v>
      </c>
      <c r="Q10" s="32">
        <f>SUMIFS(EPA_Export_Aggregation!$AJ:$AJ,EPA_Export_Aggregation!$A:$A,$D10,EPA_Export_Aggregation!$D:$D,Q$2)*INDEX(About!$B$15:$B$18,MATCH($C10,About!$A$15:$A$18,0))</f>
        <v>0.36766218748520002</v>
      </c>
      <c r="R10" s="32">
        <f>SUMIFS(EPA_Export_Aggregation!$AJ:$AJ,EPA_Export_Aggregation!$A:$A,$D10,EPA_Export_Aggregation!$D:$D,R$2)*INDEX(About!$B$15:$B$18,MATCH($C10,About!$A$15:$A$18,0))</f>
        <v>3.6778424502161</v>
      </c>
      <c r="S10" s="32">
        <f>SUMIFS(EPA_Export_Aggregation!$AJ:$AJ,EPA_Export_Aggregation!$A:$A,$D10,EPA_Export_Aggregation!$D:$D,S$2)*INDEX(About!$B$15:$B$18,MATCH($C10,About!$A$15:$A$18,0))</f>
        <v>1.5164169906966001</v>
      </c>
      <c r="T10" s="32">
        <f>SUMIFS(EPA_Export_Aggregation!$AJ:$AJ,EPA_Export_Aggregation!$A:$A,$D10,EPA_Export_Aggregation!$D:$D,T$2)*INDEX(About!$B$15:$B$18,MATCH($C10,About!$A$15:$A$18,0))</f>
        <v>13.3753153933779</v>
      </c>
      <c r="U10" s="32">
        <f>SUMIFS(EPA_Export_Aggregation!$AJ:$AJ,EPA_Export_Aggregation!$A:$A,$D10,EPA_Export_Aggregation!$D:$D,U$2)*INDEX(About!$B$15:$B$18,MATCH($C10,About!$A$15:$A$18,0))</f>
        <v>5.4373695135705997</v>
      </c>
      <c r="V10" s="32">
        <f>SUMIFS(EPA_Export_Aggregation!$AJ:$AJ,EPA_Export_Aggregation!$A:$A,$D10,EPA_Export_Aggregation!$D:$D,V$2)*INDEX(About!$B$15:$B$18,MATCH($C10,About!$A$15:$A$18,0))</f>
        <v>2.6171822576035</v>
      </c>
      <c r="W10" s="32">
        <f>SUMIFS(EPA_Export_Aggregation!$AJ:$AJ,EPA_Export_Aggregation!$A:$A,$D10,EPA_Export_Aggregation!$D:$D,W$2)*INDEX(About!$B$15:$B$18,MATCH($C10,About!$A$15:$A$18,0))</f>
        <v>2.5243689797792999</v>
      </c>
      <c r="X10" s="32">
        <f>SUMIFS(EPA_Export_Aggregation!$AJ:$AJ,EPA_Export_Aggregation!$A:$A,$D10,EPA_Export_Aggregation!$D:$D,X$2)*INDEX(About!$B$15:$B$18,MATCH($C10,About!$A$15:$A$18,0))</f>
        <v>2.1994488250708</v>
      </c>
      <c r="Y10" s="32">
        <f>SUMIFS(EPA_Export_Aggregation!$AJ:$AJ,EPA_Export_Aggregation!$A:$A,$D10,EPA_Export_Aggregation!$D:$D,Y$2)*INDEX(About!$B$15:$B$18,MATCH($C10,About!$A$15:$A$18,0))</f>
        <v>7.1158629115921999</v>
      </c>
      <c r="Z10" s="32">
        <f>SUMIFS(EPA_Export_Aggregation!$AJ:$AJ,EPA_Export_Aggregation!$A:$A,$D10,EPA_Export_Aggregation!$D:$D,Z$2)*INDEX(About!$B$15:$B$18,MATCH($C10,About!$A$15:$A$18,0))</f>
        <v>5.0111617168419</v>
      </c>
      <c r="AA10" s="32">
        <f>SUMIFS(EPA_Export_Aggregation!$AJ:$AJ,EPA_Export_Aggregation!$A:$A,$D10,EPA_Export_Aggregation!$D:$D,AA$2)*INDEX(About!$B$15:$B$18,MATCH($C10,About!$A$15:$A$18,0))</f>
        <v>1.5035012189771</v>
      </c>
      <c r="AB10" s="32">
        <f>SUMIFS(EPA_Export_Aggregation!$AJ:$AJ,EPA_Export_Aggregation!$A:$A,$D10,EPA_Export_Aggregation!$D:$D,AB$2)*INDEX(About!$B$15:$B$18,MATCH($C10,About!$A$15:$A$18,0))</f>
        <v>10.492290212651399</v>
      </c>
      <c r="AC10" s="32">
        <f>SUMIFS(EPA_Export_Aggregation!$AJ:$AJ,EPA_Export_Aggregation!$A:$A,$D10,EPA_Export_Aggregation!$D:$D,AC$2)*INDEX(About!$B$15:$B$18,MATCH($C10,About!$A$15:$A$18,0))</f>
        <v>6.5499529937735002</v>
      </c>
      <c r="AD10" s="32">
        <f>SUMIFS(EPA_Export_Aggregation!$AJ:$AJ,EPA_Export_Aggregation!$A:$A,$D10,EPA_Export_Aggregation!$D:$D,AD$2)*INDEX(About!$B$15:$B$18,MATCH($C10,About!$A$15:$A$18,0))</f>
        <v>4.2610373064478999</v>
      </c>
      <c r="AE10" s="32">
        <f>SUMIFS(EPA_Export_Aggregation!$AJ:$AJ,EPA_Export_Aggregation!$A:$A,$D10,EPA_Export_Aggregation!$D:$D,AE$2)*INDEX(About!$B$15:$B$18,MATCH($C10,About!$A$15:$A$18,0))</f>
        <v>1.4985946501217999</v>
      </c>
      <c r="AF10" s="32">
        <f>SUMIFS(EPA_Export_Aggregation!$AJ:$AJ,EPA_Export_Aggregation!$A:$A,$D10,EPA_Export_Aggregation!$D:$D,AF$2)*INDEX(About!$B$15:$B$18,MATCH($C10,About!$A$15:$A$18,0))</f>
        <v>1.6638157279115</v>
      </c>
      <c r="AG10" s="32">
        <f>SUMIFS(EPA_Export_Aggregation!$AJ:$AJ,EPA_Export_Aggregation!$A:$A,$D10,EPA_Export_Aggregation!$D:$D,AG$2)*INDEX(About!$B$15:$B$18,MATCH($C10,About!$A$15:$A$18,0))</f>
        <v>4.7258162276588997</v>
      </c>
      <c r="AH10" s="32">
        <f>SUMIFS(EPA_Export_Aggregation!$AJ:$AJ,EPA_Export_Aggregation!$A:$A,$D10,EPA_Export_Aggregation!$D:$D,AH$2)*INDEX(About!$B$15:$B$18,MATCH($C10,About!$A$15:$A$18,0))</f>
        <v>1.2174875911292</v>
      </c>
      <c r="AI10" s="32">
        <f>SUMIFS(EPA_Export_Aggregation!$AJ:$AJ,EPA_Export_Aggregation!$A:$A,$D10,EPA_Export_Aggregation!$D:$D,AI$2)*INDEX(About!$B$15:$B$18,MATCH($C10,About!$A$15:$A$18,0))</f>
        <v>2.1409310508672998</v>
      </c>
      <c r="AJ10" s="32">
        <f>SUMIFS(EPA_Export_Aggregation!$AJ:$AJ,EPA_Export_Aggregation!$A:$A,$D10,EPA_Export_Aggregation!$D:$D,AJ$2)*INDEX(About!$B$15:$B$18,MATCH($C10,About!$A$15:$A$18,0))</f>
        <v>1.2620255748916001</v>
      </c>
      <c r="AK10" s="32">
        <f>SUMIFS(EPA_Export_Aggregation!$AJ:$AJ,EPA_Export_Aggregation!$A:$A,$D10,EPA_Export_Aggregation!$D:$D,AK$2)*INDEX(About!$B$15:$B$18,MATCH($C10,About!$A$15:$A$18,0))</f>
        <v>8.8093361740929002</v>
      </c>
      <c r="AL10" s="32">
        <f>SUMIFS(EPA_Export_Aggregation!$AJ:$AJ,EPA_Export_Aggregation!$A:$A,$D10,EPA_Export_Aggregation!$D:$D,AL$2)*INDEX(About!$B$15:$B$18,MATCH($C10,About!$A$15:$A$18,0))</f>
        <v>1.6769072612036</v>
      </c>
      <c r="AM10" s="32">
        <f>SUMIFS(EPA_Export_Aggregation!$AJ:$AJ,EPA_Export_Aggregation!$A:$A,$D10,EPA_Export_Aggregation!$D:$D,AM$2)*INDEX(About!$B$15:$B$18,MATCH($C10,About!$A$15:$A$18,0))</f>
        <v>1.9114810312948001</v>
      </c>
      <c r="AN10" s="32">
        <f>SUMIFS(EPA_Export_Aggregation!$AJ:$AJ,EPA_Export_Aggregation!$A:$A,$D10,EPA_Export_Aggregation!$D:$D,AN$2)*INDEX(About!$B$15:$B$18,MATCH($C10,About!$A$15:$A$18,0))</f>
        <v>19.691472466312199</v>
      </c>
      <c r="AO10" s="32">
        <f>SUMIFS(EPA_Export_Aggregation!$AJ:$AJ,EPA_Export_Aggregation!$A:$A,$D10,EPA_Export_Aggregation!$D:$D,AO$2)*INDEX(About!$B$15:$B$18,MATCH($C10,About!$A$15:$A$18,0))</f>
        <v>11.3115508794825</v>
      </c>
      <c r="AP10" s="32">
        <f>SUMIFS(EPA_Export_Aggregation!$AJ:$AJ,EPA_Export_Aggregation!$A:$A,$D10,EPA_Export_Aggregation!$D:$D,AP$2)*INDEX(About!$B$15:$B$18,MATCH($C10,About!$A$15:$A$18,0))</f>
        <v>3.0359365426177001</v>
      </c>
      <c r="AQ10" s="32">
        <f>SUMIFS(EPA_Export_Aggregation!$AJ:$AJ,EPA_Export_Aggregation!$A:$A,$D10,EPA_Export_Aggregation!$D:$D,AQ$2)*INDEX(About!$B$15:$B$18,MATCH($C10,About!$A$15:$A$18,0))</f>
        <v>2.2992503469316001</v>
      </c>
      <c r="AR10" s="32">
        <f>SUMIFS(EPA_Export_Aggregation!$AJ:$AJ,EPA_Export_Aggregation!$A:$A,$D10,EPA_Export_Aggregation!$D:$D,AR$2)*INDEX(About!$B$15:$B$18,MATCH($C10,About!$A$15:$A$18,0))</f>
        <v>10.4428223741499</v>
      </c>
      <c r="AS10" s="32">
        <f>SUMIFS(EPA_Export_Aggregation!$AJ:$AJ,EPA_Export_Aggregation!$A:$A,$D10,EPA_Export_Aggregation!$D:$D,AS$2)*INDEX(About!$B$15:$B$18,MATCH($C10,About!$A$15:$A$18,0))</f>
        <v>0.78079883720279997</v>
      </c>
      <c r="AT10" s="32">
        <f>SUMIFS(EPA_Export_Aggregation!$AJ:$AJ,EPA_Export_Aggregation!$A:$A,$D10,EPA_Export_Aggregation!$D:$D,AT$2)*INDEX(About!$B$15:$B$18,MATCH($C10,About!$A$15:$A$18,0))</f>
        <v>2.0704226391942</v>
      </c>
      <c r="AU10" s="32">
        <f>SUMIFS(EPA_Export_Aggregation!$AJ:$AJ,EPA_Export_Aggregation!$A:$A,$D10,EPA_Export_Aggregation!$D:$D,AU$2)*INDEX(About!$B$15:$B$18,MATCH($C10,About!$A$15:$A$18,0))</f>
        <v>0.85370305867910001</v>
      </c>
      <c r="AV10" s="32">
        <f>SUMIFS(EPA_Export_Aggregation!$AJ:$AJ,EPA_Export_Aggregation!$A:$A,$D10,EPA_Export_Aggregation!$D:$D,AV$2)*INDEX(About!$B$15:$B$18,MATCH($C10,About!$A$15:$A$18,0))</f>
        <v>3.7849537278485998</v>
      </c>
      <c r="AW10" s="32">
        <f>SUMIFS(EPA_Export_Aggregation!$AJ:$AJ,EPA_Export_Aggregation!$A:$A,$D10,EPA_Export_Aggregation!$D:$D,AW$2)*INDEX(About!$B$15:$B$18,MATCH($C10,About!$A$15:$A$18,0))</f>
        <v>12.709899003932</v>
      </c>
      <c r="AX10" s="32">
        <f>SUMIFS(EPA_Export_Aggregation!$AJ:$AJ,EPA_Export_Aggregation!$A:$A,$D10,EPA_Export_Aggregation!$D:$D,AX$2)*INDEX(About!$B$15:$B$18,MATCH($C10,About!$A$15:$A$18,0))</f>
        <v>2.8620873408755001</v>
      </c>
      <c r="AY10" s="32">
        <f>SUMIFS(EPA_Export_Aggregation!$AJ:$AJ,EPA_Export_Aggregation!$A:$A,$D10,EPA_Export_Aggregation!$D:$D,AY$2)*INDEX(About!$B$15:$B$18,MATCH($C10,About!$A$15:$A$18,0))</f>
        <v>5.4953230986364998</v>
      </c>
      <c r="AZ10" s="32">
        <f>SUMIFS(EPA_Export_Aggregation!$AJ:$AJ,EPA_Export_Aggregation!$A:$A,$D10,EPA_Export_Aggregation!$D:$D,AZ$2)*INDEX(About!$B$15:$B$18,MATCH($C10,About!$A$15:$A$18,0))</f>
        <v>0.83881410234599996</v>
      </c>
      <c r="BA10" s="32">
        <f>SUMIFS(EPA_Export_Aggregation!$AJ:$AJ,EPA_Export_Aggregation!$A:$A,$D10,EPA_Export_Aggregation!$D:$D,BA$2)*INDEX(About!$B$15:$B$18,MATCH($C10,About!$A$15:$A$18,0))</f>
        <v>4.4718880557298997</v>
      </c>
      <c r="BB10" s="32">
        <f>SUMIFS(EPA_Export_Aggregation!$AJ:$AJ,EPA_Export_Aggregation!$A:$A,$D10,EPA_Export_Aggregation!$D:$D,BB$2)*INDEX(About!$B$15:$B$18,MATCH($C10,About!$A$15:$A$18,0))</f>
        <v>6.0220714935712998</v>
      </c>
      <c r="BC10" s="32">
        <f>SUMIFS(EPA_Export_Aggregation!$AJ:$AJ,EPA_Export_Aggregation!$A:$A,$D10,EPA_Export_Aggregation!$D:$D,BC$2)*INDEX(About!$B$15:$B$18,MATCH($C10,About!$A$15:$A$18,0))</f>
        <v>1.5441515157323999</v>
      </c>
      <c r="BD10" s="32">
        <f>SUMIFS(EPA_Export_Aggregation!$AJ:$AJ,EPA_Export_Aggregation!$A:$A,$D10,EPA_Export_Aggregation!$D:$D,BD$2)*INDEX(About!$B$15:$B$18,MATCH($C10,About!$A$15:$A$18,0))</f>
        <v>0.90504362983969999</v>
      </c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</row>
    <row r="11" spans="1:67" x14ac:dyDescent="0.35">
      <c r="A11" s="17" t="str">
        <f>IFERROR(INDEX(About!P:P,MATCH(RIGHT(D11,LEN(D11)-4),About!O:O,0)),"")</f>
        <v/>
      </c>
      <c r="B11" s="32" t="s">
        <v>2246</v>
      </c>
      <c r="C11" s="17" t="s">
        <v>2523</v>
      </c>
      <c r="D11" s="18" t="s">
        <v>2320</v>
      </c>
      <c r="E11" s="34" t="s">
        <v>2194</v>
      </c>
      <c r="F11" s="32">
        <f>SUMIFS(EPA_Export_Aggregation!$AJ:$AJ,EPA_Export_Aggregation!$A:$A,$D11,EPA_Export_Aggregation!$D:$D,F$2)*INDEX(About!$B$15:$B$18,MATCH($C11,About!$A$15:$A$18,0))</f>
        <v>0.14333048305820001</v>
      </c>
      <c r="G11" s="32">
        <f>SUMIFS(EPA_Export_Aggregation!$AJ:$AJ,EPA_Export_Aggregation!$A:$A,$D11,EPA_Export_Aggregation!$D:$D,G$2)*INDEX(About!$B$15:$B$18,MATCH($C11,About!$A$15:$A$18,0))</f>
        <v>0.82831723441439997</v>
      </c>
      <c r="H11" s="32">
        <f>SUMIFS(EPA_Export_Aggregation!$AJ:$AJ,EPA_Export_Aggregation!$A:$A,$D11,EPA_Export_Aggregation!$D:$D,H$2)*INDEX(About!$B$15:$B$18,MATCH($C11,About!$A$15:$A$18,0))</f>
        <v>0.25197281746049999</v>
      </c>
      <c r="I11" s="32">
        <f>SUMIFS(EPA_Export_Aggregation!$AJ:$AJ,EPA_Export_Aggregation!$A:$A,$D11,EPA_Export_Aggregation!$D:$D,I$2)*INDEX(About!$B$15:$B$18,MATCH($C11,About!$A$15:$A$18,0))</f>
        <v>0.32139512438680001</v>
      </c>
      <c r="J11" s="32">
        <f>SUMIFS(EPA_Export_Aggregation!$AJ:$AJ,EPA_Export_Aggregation!$A:$A,$D11,EPA_Export_Aggregation!$D:$D,J$2)*INDEX(About!$B$15:$B$18,MATCH($C11,About!$A$15:$A$18,0))</f>
        <v>2.3822154712771999</v>
      </c>
      <c r="K11" s="32">
        <f>SUMIFS(EPA_Export_Aggregation!$AJ:$AJ,EPA_Export_Aggregation!$A:$A,$D11,EPA_Export_Aggregation!$D:$D,K$2)*INDEX(About!$B$15:$B$18,MATCH($C11,About!$A$15:$A$18,0))</f>
        <v>0.3745902712161</v>
      </c>
      <c r="L11" s="32">
        <f>SUMIFS(EPA_Export_Aggregation!$AJ:$AJ,EPA_Export_Aggregation!$A:$A,$D11,EPA_Export_Aggregation!$D:$D,L$2)*INDEX(About!$B$15:$B$18,MATCH($C11,About!$A$15:$A$18,0))</f>
        <v>0.13793650957459999</v>
      </c>
      <c r="M11" s="32">
        <f>SUMIFS(EPA_Export_Aggregation!$AJ:$AJ,EPA_Export_Aggregation!$A:$A,$D11,EPA_Export_Aggregation!$D:$D,M$2)*INDEX(About!$B$15:$B$18,MATCH($C11,About!$A$15:$A$18,0))</f>
        <v>7.1425000404999996E-3</v>
      </c>
      <c r="N11" s="32">
        <f>SUMIFS(EPA_Export_Aggregation!$AJ:$AJ,EPA_Export_Aggregation!$A:$A,$D11,EPA_Export_Aggregation!$D:$D,N$2)*INDEX(About!$B$15:$B$18,MATCH($C11,About!$A$15:$A$18,0))</f>
        <v>9.2845999087999995E-2</v>
      </c>
      <c r="O11" s="32">
        <f>SUMIFS(EPA_Export_Aggregation!$AJ:$AJ,EPA_Export_Aggregation!$A:$A,$D11,EPA_Export_Aggregation!$D:$D,O$2)*INDEX(About!$B$15:$B$18,MATCH($C11,About!$A$15:$A$18,0))</f>
        <v>0.74826589217969997</v>
      </c>
      <c r="P11" s="32">
        <f>SUMIFS(EPA_Export_Aggregation!$AJ:$AJ,EPA_Export_Aggregation!$A:$A,$D11,EPA_Export_Aggregation!$D:$D,P$2)*INDEX(About!$B$15:$B$18,MATCH($C11,About!$A$15:$A$18,0))</f>
        <v>0.65360601664829998</v>
      </c>
      <c r="Q11" s="32">
        <f>SUMIFS(EPA_Export_Aggregation!$AJ:$AJ,EPA_Export_Aggregation!$A:$A,$D11,EPA_Export_Aggregation!$D:$D,Q$2)*INDEX(About!$B$15:$B$18,MATCH($C11,About!$A$15:$A$18,0))</f>
        <v>5.1247703821200002E-2</v>
      </c>
      <c r="R11" s="32">
        <f>SUMIFS(EPA_Export_Aggregation!$AJ:$AJ,EPA_Export_Aggregation!$A:$A,$D11,EPA_Export_Aggregation!$D:$D,R$2)*INDEX(About!$B$15:$B$18,MATCH($C11,About!$A$15:$A$18,0))</f>
        <v>1.3260162669371001</v>
      </c>
      <c r="S11" s="32">
        <f>SUMIFS(EPA_Export_Aggregation!$AJ:$AJ,EPA_Export_Aggregation!$A:$A,$D11,EPA_Export_Aggregation!$D:$D,S$2)*INDEX(About!$B$15:$B$18,MATCH($C11,About!$A$15:$A$18,0))</f>
        <v>0.104333592443</v>
      </c>
      <c r="T11" s="32">
        <f>SUMIFS(EPA_Export_Aggregation!$AJ:$AJ,EPA_Export_Aggregation!$A:$A,$D11,EPA_Export_Aggregation!$D:$D,T$2)*INDEX(About!$B$15:$B$18,MATCH($C11,About!$A$15:$A$18,0))</f>
        <v>2.6500107248264002</v>
      </c>
      <c r="U11" s="32">
        <f>SUMIFS(EPA_Export_Aggregation!$AJ:$AJ,EPA_Export_Aggregation!$A:$A,$D11,EPA_Export_Aggregation!$D:$D,U$2)*INDEX(About!$B$15:$B$18,MATCH($C11,About!$A$15:$A$18,0))</f>
        <v>2.4475527493410998</v>
      </c>
      <c r="V11" s="32">
        <f>SUMIFS(EPA_Export_Aggregation!$AJ:$AJ,EPA_Export_Aggregation!$A:$A,$D11,EPA_Export_Aggregation!$D:$D,V$2)*INDEX(About!$B$15:$B$18,MATCH($C11,About!$A$15:$A$18,0))</f>
        <v>0.32007653492560001</v>
      </c>
      <c r="W11" s="32">
        <f>SUMIFS(EPA_Export_Aggregation!$AJ:$AJ,EPA_Export_Aggregation!$A:$A,$D11,EPA_Export_Aggregation!$D:$D,W$2)*INDEX(About!$B$15:$B$18,MATCH($C11,About!$A$15:$A$18,0))</f>
        <v>1.0327793957589</v>
      </c>
      <c r="X11" s="32">
        <f>SUMIFS(EPA_Export_Aggregation!$AJ:$AJ,EPA_Export_Aggregation!$A:$A,$D11,EPA_Export_Aggregation!$D:$D,X$2)*INDEX(About!$B$15:$B$18,MATCH($C11,About!$A$15:$A$18,0))</f>
        <v>24.923599553176899</v>
      </c>
      <c r="Y11" s="32">
        <f>SUMIFS(EPA_Export_Aggregation!$AJ:$AJ,EPA_Export_Aggregation!$A:$A,$D11,EPA_Export_Aggregation!$D:$D,Y$2)*INDEX(About!$B$15:$B$18,MATCH($C11,About!$A$15:$A$18,0))</f>
        <v>0.2587000957685</v>
      </c>
      <c r="Z11" s="32">
        <f>SUMIFS(EPA_Export_Aggregation!$AJ:$AJ,EPA_Export_Aggregation!$A:$A,$D11,EPA_Export_Aggregation!$D:$D,Z$2)*INDEX(About!$B$15:$B$18,MATCH($C11,About!$A$15:$A$18,0))</f>
        <v>0.28983503706050001</v>
      </c>
      <c r="AA11" s="32">
        <f>SUMIFS(EPA_Export_Aggregation!$AJ:$AJ,EPA_Export_Aggregation!$A:$A,$D11,EPA_Export_Aggregation!$D:$D,AA$2)*INDEX(About!$B$15:$B$18,MATCH($C11,About!$A$15:$A$18,0))</f>
        <v>5.6161960985400002E-2</v>
      </c>
      <c r="AB11" s="32">
        <f>SUMIFS(EPA_Export_Aggregation!$AJ:$AJ,EPA_Export_Aggregation!$A:$A,$D11,EPA_Export_Aggregation!$D:$D,AB$2)*INDEX(About!$B$15:$B$18,MATCH($C11,About!$A$15:$A$18,0))</f>
        <v>1.0342621344028999</v>
      </c>
      <c r="AC11" s="32">
        <f>SUMIFS(EPA_Export_Aggregation!$AJ:$AJ,EPA_Export_Aggregation!$A:$A,$D11,EPA_Export_Aggregation!$D:$D,AC$2)*INDEX(About!$B$15:$B$18,MATCH($C11,About!$A$15:$A$18,0))</f>
        <v>0.6385821926295</v>
      </c>
      <c r="AD11" s="32">
        <f>SUMIFS(EPA_Export_Aggregation!$AJ:$AJ,EPA_Export_Aggregation!$A:$A,$D11,EPA_Export_Aggregation!$D:$D,AD$2)*INDEX(About!$B$15:$B$18,MATCH($C11,About!$A$15:$A$18,0))</f>
        <v>0.43975795183249999</v>
      </c>
      <c r="AE11" s="32">
        <f>SUMIFS(EPA_Export_Aggregation!$AJ:$AJ,EPA_Export_Aggregation!$A:$A,$D11,EPA_Export_Aggregation!$D:$D,AE$2)*INDEX(About!$B$15:$B$18,MATCH($C11,About!$A$15:$A$18,0))</f>
        <v>0.30770698479109998</v>
      </c>
      <c r="AF11" s="32">
        <f>SUMIFS(EPA_Export_Aggregation!$AJ:$AJ,EPA_Export_Aggregation!$A:$A,$D11,EPA_Export_Aggregation!$D:$D,AF$2)*INDEX(About!$B$15:$B$18,MATCH($C11,About!$A$15:$A$18,0))</f>
        <v>0.1183966129261</v>
      </c>
      <c r="AG11" s="32">
        <f>SUMIFS(EPA_Export_Aggregation!$AJ:$AJ,EPA_Export_Aggregation!$A:$A,$D11,EPA_Export_Aggregation!$D:$D,AG$2)*INDEX(About!$B$15:$B$18,MATCH($C11,About!$A$15:$A$18,0))</f>
        <v>0.74935536542519998</v>
      </c>
      <c r="AH11" s="32">
        <f>SUMIFS(EPA_Export_Aggregation!$AJ:$AJ,EPA_Export_Aggregation!$A:$A,$D11,EPA_Export_Aggregation!$D:$D,AH$2)*INDEX(About!$B$15:$B$18,MATCH($C11,About!$A$15:$A$18,0))</f>
        <v>0.232094886148</v>
      </c>
      <c r="AI11" s="32">
        <f>SUMIFS(EPA_Export_Aggregation!$AJ:$AJ,EPA_Export_Aggregation!$A:$A,$D11,EPA_Export_Aggregation!$D:$D,AI$2)*INDEX(About!$B$15:$B$18,MATCH($C11,About!$A$15:$A$18,0))</f>
        <v>0.16716692970579999</v>
      </c>
      <c r="AJ11" s="32">
        <f>SUMIFS(EPA_Export_Aggregation!$AJ:$AJ,EPA_Export_Aggregation!$A:$A,$D11,EPA_Export_Aggregation!$D:$D,AJ$2)*INDEX(About!$B$15:$B$18,MATCH($C11,About!$A$15:$A$18,0))</f>
        <v>5.9898402271899999E-2</v>
      </c>
      <c r="AK11" s="32">
        <f>SUMIFS(EPA_Export_Aggregation!$AJ:$AJ,EPA_Export_Aggregation!$A:$A,$D11,EPA_Export_Aggregation!$D:$D,AK$2)*INDEX(About!$B$15:$B$18,MATCH($C11,About!$A$15:$A$18,0))</f>
        <v>0.80456315917349996</v>
      </c>
      <c r="AL11" s="32">
        <f>SUMIFS(EPA_Export_Aggregation!$AJ:$AJ,EPA_Export_Aggregation!$A:$A,$D11,EPA_Export_Aggregation!$D:$D,AL$2)*INDEX(About!$B$15:$B$18,MATCH($C11,About!$A$15:$A$18,0))</f>
        <v>0.22620764182129999</v>
      </c>
      <c r="AM11" s="32">
        <f>SUMIFS(EPA_Export_Aggregation!$AJ:$AJ,EPA_Export_Aggregation!$A:$A,$D11,EPA_Export_Aggregation!$D:$D,AM$2)*INDEX(About!$B$15:$B$18,MATCH($C11,About!$A$15:$A$18,0))</f>
        <v>0.1805302105945</v>
      </c>
      <c r="AN11" s="32">
        <f>SUMIFS(EPA_Export_Aggregation!$AJ:$AJ,EPA_Export_Aggregation!$A:$A,$D11,EPA_Export_Aggregation!$D:$D,AN$2)*INDEX(About!$B$15:$B$18,MATCH($C11,About!$A$15:$A$18,0))</f>
        <v>0.56560528349850003</v>
      </c>
      <c r="AO11" s="32">
        <f>SUMIFS(EPA_Export_Aggregation!$AJ:$AJ,EPA_Export_Aggregation!$A:$A,$D11,EPA_Export_Aggregation!$D:$D,AO$2)*INDEX(About!$B$15:$B$18,MATCH($C11,About!$A$15:$A$18,0))</f>
        <v>2.7458527501046999</v>
      </c>
      <c r="AP11" s="32">
        <f>SUMIFS(EPA_Export_Aggregation!$AJ:$AJ,EPA_Export_Aggregation!$A:$A,$D11,EPA_Export_Aggregation!$D:$D,AP$2)*INDEX(About!$B$15:$B$18,MATCH($C11,About!$A$15:$A$18,0))</f>
        <v>0.61948898988909995</v>
      </c>
      <c r="AQ11" s="32">
        <f>SUMIFS(EPA_Export_Aggregation!$AJ:$AJ,EPA_Export_Aggregation!$A:$A,$D11,EPA_Export_Aggregation!$D:$D,AQ$2)*INDEX(About!$B$15:$B$18,MATCH($C11,About!$A$15:$A$18,0))</f>
        <v>0.236181505214</v>
      </c>
      <c r="AR11" s="32">
        <f>SUMIFS(EPA_Export_Aggregation!$AJ:$AJ,EPA_Export_Aggregation!$A:$A,$D11,EPA_Export_Aggregation!$D:$D,AR$2)*INDEX(About!$B$15:$B$18,MATCH($C11,About!$A$15:$A$18,0))</f>
        <v>3.0055044025476998</v>
      </c>
      <c r="AS11" s="32">
        <f>SUMIFS(EPA_Export_Aggregation!$AJ:$AJ,EPA_Export_Aggregation!$A:$A,$D11,EPA_Export_Aggregation!$D:$D,AS$2)*INDEX(About!$B$15:$B$18,MATCH($C11,About!$A$15:$A$18,0))</f>
        <v>4.3308389845499999E-2</v>
      </c>
      <c r="AT11" s="32">
        <f>SUMIFS(EPA_Export_Aggregation!$AJ:$AJ,EPA_Export_Aggregation!$A:$A,$D11,EPA_Export_Aggregation!$D:$D,AT$2)*INDEX(About!$B$15:$B$18,MATCH($C11,About!$A$15:$A$18,0))</f>
        <v>0.31204573446599998</v>
      </c>
      <c r="AU11" s="32">
        <f>SUMIFS(EPA_Export_Aggregation!$AJ:$AJ,EPA_Export_Aggregation!$A:$A,$D11,EPA_Export_Aggregation!$D:$D,AU$2)*INDEX(About!$B$15:$B$18,MATCH($C11,About!$A$15:$A$18,0))</f>
        <v>9.88624922923E-2</v>
      </c>
      <c r="AV11" s="32">
        <f>SUMIFS(EPA_Export_Aggregation!$AJ:$AJ,EPA_Export_Aggregation!$A:$A,$D11,EPA_Export_Aggregation!$D:$D,AV$2)*INDEX(About!$B$15:$B$18,MATCH($C11,About!$A$15:$A$18,0))</f>
        <v>0.88459522799979995</v>
      </c>
      <c r="AW11" s="32">
        <f>SUMIFS(EPA_Export_Aggregation!$AJ:$AJ,EPA_Export_Aggregation!$A:$A,$D11,EPA_Export_Aggregation!$D:$D,AW$2)*INDEX(About!$B$15:$B$18,MATCH($C11,About!$A$15:$A$18,0))</f>
        <v>64.895971034231806</v>
      </c>
      <c r="AX11" s="32">
        <f>SUMIFS(EPA_Export_Aggregation!$AJ:$AJ,EPA_Export_Aggregation!$A:$A,$D11,EPA_Export_Aggregation!$D:$D,AX$2)*INDEX(About!$B$15:$B$18,MATCH($C11,About!$A$15:$A$18,0))</f>
        <v>0.25123186132539999</v>
      </c>
      <c r="AY11" s="32">
        <f>SUMIFS(EPA_Export_Aggregation!$AJ:$AJ,EPA_Export_Aggregation!$A:$A,$D11,EPA_Export_Aggregation!$D:$D,AY$2)*INDEX(About!$B$15:$B$18,MATCH($C11,About!$A$15:$A$18,0))</f>
        <v>0.89113681774160003</v>
      </c>
      <c r="AZ11" s="32">
        <f>SUMIFS(EPA_Export_Aggregation!$AJ:$AJ,EPA_Export_Aggregation!$A:$A,$D11,EPA_Export_Aggregation!$D:$D,AZ$2)*INDEX(About!$B$15:$B$18,MATCH($C11,About!$A$15:$A$18,0))</f>
        <v>3.2055754468100002E-2</v>
      </c>
      <c r="BA11" s="32">
        <f>SUMIFS(EPA_Export_Aggregation!$AJ:$AJ,EPA_Export_Aggregation!$A:$A,$D11,EPA_Export_Aggregation!$D:$D,BA$2)*INDEX(About!$B$15:$B$18,MATCH($C11,About!$A$15:$A$18,0))</f>
        <v>0.46872369958659998</v>
      </c>
      <c r="BB11" s="32">
        <f>SUMIFS(EPA_Export_Aggregation!$AJ:$AJ,EPA_Export_Aggregation!$A:$A,$D11,EPA_Export_Aggregation!$D:$D,BB$2)*INDEX(About!$B$15:$B$18,MATCH($C11,About!$A$15:$A$18,0))</f>
        <v>0.53923235040649997</v>
      </c>
      <c r="BC11" s="32">
        <f>SUMIFS(EPA_Export_Aggregation!$AJ:$AJ,EPA_Export_Aggregation!$A:$A,$D11,EPA_Export_Aggregation!$D:$D,BC$2)*INDEX(About!$B$15:$B$18,MATCH($C11,About!$A$15:$A$18,0))</f>
        <v>0.65242163587049995</v>
      </c>
      <c r="BD11" s="32">
        <f>SUMIFS(EPA_Export_Aggregation!$AJ:$AJ,EPA_Export_Aggregation!$A:$A,$D11,EPA_Export_Aggregation!$D:$D,BD$2)*INDEX(About!$B$15:$B$18,MATCH($C11,About!$A$15:$A$18,0))</f>
        <v>0.14232036579560001</v>
      </c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</row>
    <row r="12" spans="1:67" x14ac:dyDescent="0.35">
      <c r="A12" s="17" t="str">
        <f>IFERROR(INDEX(About!P:P,MATCH(RIGHT(D12,LEN(D12)-4),About!O:O,0)),"")</f>
        <v>oil and gas extraction</v>
      </c>
      <c r="B12" s="32" t="s">
        <v>2246</v>
      </c>
      <c r="C12" s="17" t="s">
        <v>2523</v>
      </c>
      <c r="D12" s="144" t="s">
        <v>2329</v>
      </c>
      <c r="E12" s="34" t="s">
        <v>2193</v>
      </c>
      <c r="F12" s="32">
        <f>SUMIFS(EPA_Export_Aggregation!$AJ:$AJ,EPA_Export_Aggregation!$A:$A,$D12,EPA_Export_Aggregation!$D:$D,F$2)*INDEX(About!$B$15:$B$18,MATCH($C12,About!$A$15:$A$18,0))</f>
        <v>0.26517259184850001</v>
      </c>
      <c r="G12" s="32">
        <f>SUMIFS(EPA_Export_Aggregation!$AJ:$AJ,EPA_Export_Aggregation!$A:$A,$D12,EPA_Export_Aggregation!$D:$D,G$2)*INDEX(About!$B$15:$B$18,MATCH($C12,About!$A$15:$A$18,0))</f>
        <v>0.17733926722730001</v>
      </c>
      <c r="H12" s="32">
        <f>SUMIFS(EPA_Export_Aggregation!$AJ:$AJ,EPA_Export_Aggregation!$A:$A,$D12,EPA_Export_Aggregation!$D:$D,H$2)*INDEX(About!$B$15:$B$18,MATCH($C12,About!$A$15:$A$18,0))</f>
        <v>0.42748793361229998</v>
      </c>
      <c r="I12" s="32">
        <f>SUMIFS(EPA_Export_Aggregation!$AJ:$AJ,EPA_Export_Aggregation!$A:$A,$D12,EPA_Export_Aggregation!$D:$D,I$2)*INDEX(About!$B$15:$B$18,MATCH($C12,About!$A$15:$A$18,0))</f>
        <v>0.1220200670312</v>
      </c>
      <c r="J12" s="32">
        <f>SUMIFS(EPA_Export_Aggregation!$AJ:$AJ,EPA_Export_Aggregation!$A:$A,$D12,EPA_Export_Aggregation!$D:$D,J$2)*INDEX(About!$B$15:$B$18,MATCH($C12,About!$A$15:$A$18,0))</f>
        <v>0.20677277744959999</v>
      </c>
      <c r="K12" s="32">
        <f>SUMIFS(EPA_Export_Aggregation!$AJ:$AJ,EPA_Export_Aggregation!$A:$A,$D12,EPA_Export_Aggregation!$D:$D,K$2)*INDEX(About!$B$15:$B$18,MATCH($C12,About!$A$15:$A$18,0))</f>
        <v>1.7128616751623</v>
      </c>
      <c r="L12" s="32">
        <f>SUMIFS(EPA_Export_Aggregation!$AJ:$AJ,EPA_Export_Aggregation!$A:$A,$D12,EPA_Export_Aggregation!$D:$D,L$2)*INDEX(About!$B$15:$B$18,MATCH($C12,About!$A$15:$A$18,0))</f>
        <v>4.1508006836E-3</v>
      </c>
      <c r="M12" s="32">
        <f>SUMIFS(EPA_Export_Aggregation!$AJ:$AJ,EPA_Export_Aggregation!$A:$A,$D12,EPA_Export_Aggregation!$D:$D,M$2)*INDEX(About!$B$15:$B$18,MATCH($C12,About!$A$15:$A$18,0))</f>
        <v>7.5598750099999993E-5</v>
      </c>
      <c r="N12" s="32">
        <f>SUMIFS(EPA_Export_Aggregation!$AJ:$AJ,EPA_Export_Aggregation!$A:$A,$D12,EPA_Export_Aggregation!$D:$D,N$2)*INDEX(About!$B$15:$B$18,MATCH($C12,About!$A$15:$A$18,0))</f>
        <v>2.6304089523999999E-3</v>
      </c>
      <c r="O12" s="32">
        <f>SUMIFS(EPA_Export_Aggregation!$AJ:$AJ,EPA_Export_Aggregation!$A:$A,$D12,EPA_Export_Aggregation!$D:$D,O$2)*INDEX(About!$B$15:$B$18,MATCH($C12,About!$A$15:$A$18,0))</f>
        <v>3.8595209327400001E-2</v>
      </c>
      <c r="P12" s="32">
        <f>SUMIFS(EPA_Export_Aggregation!$AJ:$AJ,EPA_Export_Aggregation!$A:$A,$D12,EPA_Export_Aggregation!$D:$D,P$2)*INDEX(About!$B$15:$B$18,MATCH($C12,About!$A$15:$A$18,0))</f>
        <v>3.37274966215E-2</v>
      </c>
      <c r="Q12" s="32">
        <f>SUMIFS(EPA_Export_Aggregation!$AJ:$AJ,EPA_Export_Aggregation!$A:$A,$D12,EPA_Export_Aggregation!$D:$D,Q$2)*INDEX(About!$B$15:$B$18,MATCH($C12,About!$A$15:$A$18,0))</f>
        <v>1.64890808E-4</v>
      </c>
      <c r="R12" s="32">
        <f>SUMIFS(EPA_Export_Aggregation!$AJ:$AJ,EPA_Export_Aggregation!$A:$A,$D12,EPA_Export_Aggregation!$D:$D,R$2)*INDEX(About!$B$15:$B$18,MATCH($C12,About!$A$15:$A$18,0))</f>
        <v>5.6054900231800001E-2</v>
      </c>
      <c r="S12" s="32">
        <f>SUMIFS(EPA_Export_Aggregation!$AJ:$AJ,EPA_Export_Aggregation!$A:$A,$D12,EPA_Export_Aggregation!$D:$D,S$2)*INDEX(About!$B$15:$B$18,MATCH($C12,About!$A$15:$A$18,0))</f>
        <v>1.03087807058E-2</v>
      </c>
      <c r="T12" s="32">
        <f>SUMIFS(EPA_Export_Aggregation!$AJ:$AJ,EPA_Export_Aggregation!$A:$A,$D12,EPA_Export_Aggregation!$D:$D,T$2)*INDEX(About!$B$15:$B$18,MATCH($C12,About!$A$15:$A$18,0))</f>
        <v>0.172229483563</v>
      </c>
      <c r="U12" s="32">
        <f>SUMIFS(EPA_Export_Aggregation!$AJ:$AJ,EPA_Export_Aggregation!$A:$A,$D12,EPA_Export_Aggregation!$D:$D,U$2)*INDEX(About!$B$15:$B$18,MATCH($C12,About!$A$15:$A$18,0))</f>
        <v>0.1471263178684</v>
      </c>
      <c r="V12" s="32">
        <f>SUMIFS(EPA_Export_Aggregation!$AJ:$AJ,EPA_Export_Aggregation!$A:$A,$D12,EPA_Export_Aggregation!$D:$D,V$2)*INDEX(About!$B$15:$B$18,MATCH($C12,About!$A$15:$A$18,0))</f>
        <v>0.24377124812930001</v>
      </c>
      <c r="W12" s="32">
        <f>SUMIFS(EPA_Export_Aggregation!$AJ:$AJ,EPA_Export_Aggregation!$A:$A,$D12,EPA_Export_Aggregation!$D:$D,W$2)*INDEX(About!$B$15:$B$18,MATCH($C12,About!$A$15:$A$18,0))</f>
        <v>0.1175713895559</v>
      </c>
      <c r="X12" s="32">
        <f>SUMIFS(EPA_Export_Aggregation!$AJ:$AJ,EPA_Export_Aggregation!$A:$A,$D12,EPA_Export_Aggregation!$D:$D,X$2)*INDEX(About!$B$15:$B$18,MATCH($C12,About!$A$15:$A$18,0))</f>
        <v>2.7482629186763998</v>
      </c>
      <c r="Y12" s="32">
        <f>SUMIFS(EPA_Export_Aggregation!$AJ:$AJ,EPA_Export_Aggregation!$A:$A,$D12,EPA_Export_Aggregation!$D:$D,Y$2)*INDEX(About!$B$15:$B$18,MATCH($C12,About!$A$15:$A$18,0))</f>
        <v>8.1309009316000002E-3</v>
      </c>
      <c r="Z12" s="32">
        <f>SUMIFS(EPA_Export_Aggregation!$AJ:$AJ,EPA_Export_Aggregation!$A:$A,$D12,EPA_Export_Aggregation!$D:$D,Z$2)*INDEX(About!$B$15:$B$18,MATCH($C12,About!$A$15:$A$18,0))</f>
        <v>0.1127564576078</v>
      </c>
      <c r="AA12" s="32">
        <f>SUMIFS(EPA_Export_Aggregation!$AJ:$AJ,EPA_Export_Aggregation!$A:$A,$D12,EPA_Export_Aggregation!$D:$D,AA$2)*INDEX(About!$B$15:$B$18,MATCH($C12,About!$A$15:$A$18,0))</f>
        <v>3.4742634220000001E-3</v>
      </c>
      <c r="AB12" s="32">
        <f>SUMIFS(EPA_Export_Aggregation!$AJ:$AJ,EPA_Export_Aggregation!$A:$A,$D12,EPA_Export_Aggregation!$D:$D,AB$2)*INDEX(About!$B$15:$B$18,MATCH($C12,About!$A$15:$A$18,0))</f>
        <v>0.1233793199616</v>
      </c>
      <c r="AC12" s="32">
        <f>SUMIFS(EPA_Export_Aggregation!$AJ:$AJ,EPA_Export_Aggregation!$A:$A,$D12,EPA_Export_Aggregation!$D:$D,AC$2)*INDEX(About!$B$15:$B$18,MATCH($C12,About!$A$15:$A$18,0))</f>
        <v>3.7585492982599999E-2</v>
      </c>
      <c r="AD12" s="32">
        <f>SUMIFS(EPA_Export_Aggregation!$AJ:$AJ,EPA_Export_Aggregation!$A:$A,$D12,EPA_Export_Aggregation!$D:$D,AD$2)*INDEX(About!$B$15:$B$18,MATCH($C12,About!$A$15:$A$18,0))</f>
        <v>5.7806262889600002E-2</v>
      </c>
      <c r="AE12" s="32">
        <f>SUMIFS(EPA_Export_Aggregation!$AJ:$AJ,EPA_Export_Aggregation!$A:$A,$D12,EPA_Export_Aggregation!$D:$D,AE$2)*INDEX(About!$B$15:$B$18,MATCH($C12,About!$A$15:$A$18,0))</f>
        <v>9.2940495808699994E-2</v>
      </c>
      <c r="AF12" s="32">
        <f>SUMIFS(EPA_Export_Aggregation!$AJ:$AJ,EPA_Export_Aggregation!$A:$A,$D12,EPA_Export_Aggregation!$D:$D,AF$2)*INDEX(About!$B$15:$B$18,MATCH($C12,About!$A$15:$A$18,0))</f>
        <v>8.8924121871800002E-2</v>
      </c>
      <c r="AG12" s="32">
        <f>SUMIFS(EPA_Export_Aggregation!$AJ:$AJ,EPA_Export_Aggregation!$A:$A,$D12,EPA_Export_Aggregation!$D:$D,AG$2)*INDEX(About!$B$15:$B$18,MATCH($C12,About!$A$15:$A$18,0))</f>
        <v>2.8557161220400001E-2</v>
      </c>
      <c r="AH12" s="32">
        <f>SUMIFS(EPA_Export_Aggregation!$AJ:$AJ,EPA_Export_Aggregation!$A:$A,$D12,EPA_Export_Aggregation!$D:$D,AH$2)*INDEX(About!$B$15:$B$18,MATCH($C12,About!$A$15:$A$18,0))</f>
        <v>0.65678315996040004</v>
      </c>
      <c r="AI12" s="32">
        <f>SUMIFS(EPA_Export_Aggregation!$AJ:$AJ,EPA_Export_Aggregation!$A:$A,$D12,EPA_Export_Aggregation!$D:$D,AI$2)*INDEX(About!$B$15:$B$18,MATCH($C12,About!$A$15:$A$18,0))</f>
        <v>6.5639111752400003E-2</v>
      </c>
      <c r="AJ12" s="32">
        <f>SUMIFS(EPA_Export_Aggregation!$AJ:$AJ,EPA_Export_Aggregation!$A:$A,$D12,EPA_Export_Aggregation!$D:$D,AJ$2)*INDEX(About!$B$15:$B$18,MATCH($C12,About!$A$15:$A$18,0))</f>
        <v>1.7449444132999999E-3</v>
      </c>
      <c r="AK12" s="32">
        <f>SUMIFS(EPA_Export_Aggregation!$AJ:$AJ,EPA_Export_Aggregation!$A:$A,$D12,EPA_Export_Aggregation!$D:$D,AK$2)*INDEX(About!$B$15:$B$18,MATCH($C12,About!$A$15:$A$18,0))</f>
        <v>1.1355154699199999E-2</v>
      </c>
      <c r="AL12" s="32">
        <f>SUMIFS(EPA_Export_Aggregation!$AJ:$AJ,EPA_Export_Aggregation!$A:$A,$D12,EPA_Export_Aggregation!$D:$D,AL$2)*INDEX(About!$B$15:$B$18,MATCH($C12,About!$A$15:$A$18,0))</f>
        <v>1.9524541892234</v>
      </c>
      <c r="AM12" s="32">
        <f>SUMIFS(EPA_Export_Aggregation!$AJ:$AJ,EPA_Export_Aggregation!$A:$A,$D12,EPA_Export_Aggregation!$D:$D,AM$2)*INDEX(About!$B$15:$B$18,MATCH($C12,About!$A$15:$A$18,0))</f>
        <v>5.2931913347899998E-2</v>
      </c>
      <c r="AN12" s="32">
        <f>SUMIFS(EPA_Export_Aggregation!$AJ:$AJ,EPA_Export_Aggregation!$A:$A,$D12,EPA_Export_Aggregation!$D:$D,AN$2)*INDEX(About!$B$15:$B$18,MATCH($C12,About!$A$15:$A$18,0))</f>
        <v>0.15639105688320001</v>
      </c>
      <c r="AO12" s="32">
        <f>SUMIFS(EPA_Export_Aggregation!$AJ:$AJ,EPA_Export_Aggregation!$A:$A,$D12,EPA_Export_Aggregation!$D:$D,AO$2)*INDEX(About!$B$15:$B$18,MATCH($C12,About!$A$15:$A$18,0))</f>
        <v>2.0358156715937001</v>
      </c>
      <c r="AP12" s="32">
        <f>SUMIFS(EPA_Export_Aggregation!$AJ:$AJ,EPA_Export_Aggregation!$A:$A,$D12,EPA_Export_Aggregation!$D:$D,AP$2)*INDEX(About!$B$15:$B$18,MATCH($C12,About!$A$15:$A$18,0))</f>
        <v>2.3227402710153</v>
      </c>
      <c r="AQ12" s="32">
        <f>SUMIFS(EPA_Export_Aggregation!$AJ:$AJ,EPA_Export_Aggregation!$A:$A,$D12,EPA_Export_Aggregation!$D:$D,AQ$2)*INDEX(About!$B$15:$B$18,MATCH($C12,About!$A$15:$A$18,0))</f>
        <v>3.0457092424399999E-2</v>
      </c>
      <c r="AR12" s="32">
        <f>SUMIFS(EPA_Export_Aggregation!$AJ:$AJ,EPA_Export_Aggregation!$A:$A,$D12,EPA_Export_Aggregation!$D:$D,AR$2)*INDEX(About!$B$15:$B$18,MATCH($C12,About!$A$15:$A$18,0))</f>
        <v>5.8043405643000003</v>
      </c>
      <c r="AS12" s="32">
        <f>SUMIFS(EPA_Export_Aggregation!$AJ:$AJ,EPA_Export_Aggregation!$A:$A,$D12,EPA_Export_Aggregation!$D:$D,AS$2)*INDEX(About!$B$15:$B$18,MATCH($C12,About!$A$15:$A$18,0))</f>
        <v>7.4012120580000003E-4</v>
      </c>
      <c r="AT12" s="32">
        <f>SUMIFS(EPA_Export_Aggregation!$AJ:$AJ,EPA_Export_Aggregation!$A:$A,$D12,EPA_Export_Aggregation!$D:$D,AT$2)*INDEX(About!$B$15:$B$18,MATCH($C12,About!$A$15:$A$18,0))</f>
        <v>1.8942783465600001E-2</v>
      </c>
      <c r="AU12" s="32">
        <f>SUMIFS(EPA_Export_Aggregation!$AJ:$AJ,EPA_Export_Aggregation!$A:$A,$D12,EPA_Export_Aggregation!$D:$D,AU$2)*INDEX(About!$B$15:$B$18,MATCH($C12,About!$A$15:$A$18,0))</f>
        <v>5.0526455672000002E-2</v>
      </c>
      <c r="AV12" s="32">
        <f>SUMIFS(EPA_Export_Aggregation!$AJ:$AJ,EPA_Export_Aggregation!$A:$A,$D12,EPA_Export_Aggregation!$D:$D,AV$2)*INDEX(About!$B$15:$B$18,MATCH($C12,About!$A$15:$A$18,0))</f>
        <v>0.1425809957743</v>
      </c>
      <c r="AW12" s="32">
        <f>SUMIFS(EPA_Export_Aggregation!$AJ:$AJ,EPA_Export_Aggregation!$A:$A,$D12,EPA_Export_Aggregation!$D:$D,AW$2)*INDEX(About!$B$15:$B$18,MATCH($C12,About!$A$15:$A$18,0))</f>
        <v>11.1798195226799</v>
      </c>
      <c r="AX12" s="32">
        <f>SUMIFS(EPA_Export_Aggregation!$AJ:$AJ,EPA_Export_Aggregation!$A:$A,$D12,EPA_Export_Aggregation!$D:$D,AX$2)*INDEX(About!$B$15:$B$18,MATCH($C12,About!$A$15:$A$18,0))</f>
        <v>0.22914547781190001</v>
      </c>
      <c r="AY12" s="32">
        <f>SUMIFS(EPA_Export_Aggregation!$AJ:$AJ,EPA_Export_Aggregation!$A:$A,$D12,EPA_Export_Aggregation!$D:$D,AY$2)*INDEX(About!$B$15:$B$18,MATCH($C12,About!$A$15:$A$18,0))</f>
        <v>0.30486404391970001</v>
      </c>
      <c r="AZ12" s="32">
        <f>SUMIFS(EPA_Export_Aggregation!$AJ:$AJ,EPA_Export_Aggregation!$A:$A,$D12,EPA_Export_Aggregation!$D:$D,AZ$2)*INDEX(About!$B$15:$B$18,MATCH($C12,About!$A$15:$A$18,0))</f>
        <v>8.1849601090000002E-4</v>
      </c>
      <c r="BA12" s="32">
        <f>SUMIFS(EPA_Export_Aggregation!$AJ:$AJ,EPA_Export_Aggregation!$A:$A,$D12,EPA_Export_Aggregation!$D:$D,BA$2)*INDEX(About!$B$15:$B$18,MATCH($C12,About!$A$15:$A$18,0))</f>
        <v>1.3513935394899999E-2</v>
      </c>
      <c r="BB12" s="32">
        <f>SUMIFS(EPA_Export_Aggregation!$AJ:$AJ,EPA_Export_Aggregation!$A:$A,$D12,EPA_Export_Aggregation!$D:$D,BB$2)*INDEX(About!$B$15:$B$18,MATCH($C12,About!$A$15:$A$18,0))</f>
        <v>3.16086164537E-2</v>
      </c>
      <c r="BC12" s="32">
        <f>SUMIFS(EPA_Export_Aggregation!$AJ:$AJ,EPA_Export_Aggregation!$A:$A,$D12,EPA_Export_Aggregation!$D:$D,BC$2)*INDEX(About!$B$15:$B$18,MATCH($C12,About!$A$15:$A$18,0))</f>
        <v>2.0739434921019999</v>
      </c>
      <c r="BD12" s="32">
        <f>SUMIFS(EPA_Export_Aggregation!$AJ:$AJ,EPA_Export_Aggregation!$A:$A,$D12,EPA_Export_Aggregation!$D:$D,BD$2)*INDEX(About!$B$15:$B$18,MATCH($C12,About!$A$15:$A$18,0))</f>
        <v>1.1483379018471001</v>
      </c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</row>
    <row r="13" spans="1:67" x14ac:dyDescent="0.35">
      <c r="A13" s="17" t="str">
        <f>IFERROR(INDEX(About!P:P,MATCH(RIGHT(D13,LEN(D13)-4),About!O:O,0)),"")</f>
        <v>cement and other nonmetallic minerals</v>
      </c>
      <c r="B13" s="32" t="s">
        <v>2246</v>
      </c>
      <c r="C13" s="17" t="s">
        <v>2523</v>
      </c>
      <c r="D13" s="144" t="s">
        <v>2324</v>
      </c>
      <c r="E13" s="34" t="s">
        <v>2204</v>
      </c>
      <c r="F13" s="32">
        <f>SUMIFS(EPA_Export_Aggregation!$AJ:$AJ,EPA_Export_Aggregation!$A:$A,$D13,EPA_Export_Aggregation!$D:$D,F$2)*INDEX(About!$B$15:$B$18,MATCH($C13,About!$A$15:$A$18,0))</f>
        <v>0</v>
      </c>
      <c r="G13" s="32">
        <f>SUMIFS(EPA_Export_Aggregation!$AJ:$AJ,EPA_Export_Aggregation!$A:$A,$D13,EPA_Export_Aggregation!$D:$D,G$2)*INDEX(About!$B$15:$B$18,MATCH($C13,About!$A$15:$A$18,0))</f>
        <v>1.4691895034186999</v>
      </c>
      <c r="H13" s="32">
        <f>SUMIFS(EPA_Export_Aggregation!$AJ:$AJ,EPA_Export_Aggregation!$A:$A,$D13,EPA_Export_Aggregation!$D:$D,H$2)*INDEX(About!$B$15:$B$18,MATCH($C13,About!$A$15:$A$18,0))</f>
        <v>0.52435452750239997</v>
      </c>
      <c r="I13" s="32">
        <f>SUMIFS(EPA_Export_Aggregation!$AJ:$AJ,EPA_Export_Aggregation!$A:$A,$D13,EPA_Export_Aggregation!$D:$D,I$2)*INDEX(About!$B$15:$B$18,MATCH($C13,About!$A$15:$A$18,0))</f>
        <v>1.2566100512984999</v>
      </c>
      <c r="J13" s="32">
        <f>SUMIFS(EPA_Export_Aggregation!$AJ:$AJ,EPA_Export_Aggregation!$A:$A,$D13,EPA_Export_Aggregation!$D:$D,J$2)*INDEX(About!$B$15:$B$18,MATCH($C13,About!$A$15:$A$18,0))</f>
        <v>4.6057813023075997</v>
      </c>
      <c r="K13" s="32">
        <f>SUMIFS(EPA_Export_Aggregation!$AJ:$AJ,EPA_Export_Aggregation!$A:$A,$D13,EPA_Export_Aggregation!$D:$D,K$2)*INDEX(About!$B$15:$B$18,MATCH($C13,About!$A$15:$A$18,0))</f>
        <v>1.1736106611021</v>
      </c>
      <c r="L13" s="32">
        <f>SUMIFS(EPA_Export_Aggregation!$AJ:$AJ,EPA_Export_Aggregation!$A:$A,$D13,EPA_Export_Aggregation!$D:$D,L$2)*INDEX(About!$B$15:$B$18,MATCH($C13,About!$A$15:$A$18,0))</f>
        <v>0</v>
      </c>
      <c r="M13" s="32">
        <f>SUMIFS(EPA_Export_Aggregation!$AJ:$AJ,EPA_Export_Aggregation!$A:$A,$D13,EPA_Export_Aggregation!$D:$D,M$2)*INDEX(About!$B$15:$B$18,MATCH($C13,About!$A$15:$A$18,0))</f>
        <v>0</v>
      </c>
      <c r="N13" s="32">
        <f>SUMIFS(EPA_Export_Aggregation!$AJ:$AJ,EPA_Export_Aggregation!$A:$A,$D13,EPA_Export_Aggregation!$D:$D,N$2)*INDEX(About!$B$15:$B$18,MATCH($C13,About!$A$15:$A$18,0))</f>
        <v>0</v>
      </c>
      <c r="O13" s="32">
        <f>SUMIFS(EPA_Export_Aggregation!$AJ:$AJ,EPA_Export_Aggregation!$A:$A,$D13,EPA_Export_Aggregation!$D:$D,O$2)*INDEX(About!$B$15:$B$18,MATCH($C13,About!$A$15:$A$18,0))</f>
        <v>2.8707201896900001</v>
      </c>
      <c r="P13" s="32">
        <f>SUMIFS(EPA_Export_Aggregation!$AJ:$AJ,EPA_Export_Aggregation!$A:$A,$D13,EPA_Export_Aggregation!$D:$D,P$2)*INDEX(About!$B$15:$B$18,MATCH($C13,About!$A$15:$A$18,0))</f>
        <v>0.2589127447904</v>
      </c>
      <c r="Q13" s="32">
        <f>SUMIFS(EPA_Export_Aggregation!$AJ:$AJ,EPA_Export_Aggregation!$A:$A,$D13,EPA_Export_Aggregation!$D:$D,Q$2)*INDEX(About!$B$15:$B$18,MATCH($C13,About!$A$15:$A$18,0))</f>
        <v>0</v>
      </c>
      <c r="R13" s="32">
        <f>SUMIFS(EPA_Export_Aggregation!$AJ:$AJ,EPA_Export_Aggregation!$A:$A,$D13,EPA_Export_Aggregation!$D:$D,R$2)*INDEX(About!$B$15:$B$18,MATCH($C13,About!$A$15:$A$18,0))</f>
        <v>0.76509710546919996</v>
      </c>
      <c r="S13" s="32">
        <f>SUMIFS(EPA_Export_Aggregation!$AJ:$AJ,EPA_Export_Aggregation!$A:$A,$D13,EPA_Export_Aggregation!$D:$D,S$2)*INDEX(About!$B$15:$B$18,MATCH($C13,About!$A$15:$A$18,0))</f>
        <v>0</v>
      </c>
      <c r="T13" s="32">
        <f>SUMIFS(EPA_Export_Aggregation!$AJ:$AJ,EPA_Export_Aggregation!$A:$A,$D13,EPA_Export_Aggregation!$D:$D,T$2)*INDEX(About!$B$15:$B$18,MATCH($C13,About!$A$15:$A$18,0))</f>
        <v>0.64946600857180004</v>
      </c>
      <c r="U13" s="32">
        <f>SUMIFS(EPA_Export_Aggregation!$AJ:$AJ,EPA_Export_Aggregation!$A:$A,$D13,EPA_Export_Aggregation!$D:$D,U$2)*INDEX(About!$B$15:$B$18,MATCH($C13,About!$A$15:$A$18,0))</f>
        <v>1.4465473037887</v>
      </c>
      <c r="V13" s="32">
        <f>SUMIFS(EPA_Export_Aggregation!$AJ:$AJ,EPA_Export_Aggregation!$A:$A,$D13,EPA_Export_Aggregation!$D:$D,V$2)*INDEX(About!$B$15:$B$18,MATCH($C13,About!$A$15:$A$18,0))</f>
        <v>1.1968585794741</v>
      </c>
      <c r="W13" s="32">
        <f>SUMIFS(EPA_Export_Aggregation!$AJ:$AJ,EPA_Export_Aggregation!$A:$A,$D13,EPA_Export_Aggregation!$D:$D,W$2)*INDEX(About!$B$15:$B$18,MATCH($C13,About!$A$15:$A$18,0))</f>
        <v>0.63956123347549998</v>
      </c>
      <c r="X13" s="32">
        <f>SUMIFS(EPA_Export_Aggregation!$AJ:$AJ,EPA_Export_Aggregation!$A:$A,$D13,EPA_Export_Aggregation!$D:$D,X$2)*INDEX(About!$B$15:$B$18,MATCH($C13,About!$A$15:$A$18,0))</f>
        <v>0</v>
      </c>
      <c r="Y13" s="32">
        <f>SUMIFS(EPA_Export_Aggregation!$AJ:$AJ,EPA_Export_Aggregation!$A:$A,$D13,EPA_Export_Aggregation!$D:$D,Y$2)*INDEX(About!$B$15:$B$18,MATCH($C13,About!$A$15:$A$18,0))</f>
        <v>0</v>
      </c>
      <c r="Z13" s="32">
        <f>SUMIFS(EPA_Export_Aggregation!$AJ:$AJ,EPA_Export_Aggregation!$A:$A,$D13,EPA_Export_Aggregation!$D:$D,Z$2)*INDEX(About!$B$15:$B$18,MATCH($C13,About!$A$15:$A$18,0))</f>
        <v>1.5347281217137001</v>
      </c>
      <c r="AA13" s="32">
        <f>SUMIFS(EPA_Export_Aggregation!$AJ:$AJ,EPA_Export_Aggregation!$A:$A,$D13,EPA_Export_Aggregation!$D:$D,AA$2)*INDEX(About!$B$15:$B$18,MATCH($C13,About!$A$15:$A$18,0))</f>
        <v>0.1955869005251</v>
      </c>
      <c r="AB13" s="32">
        <f>SUMIFS(EPA_Export_Aggregation!$AJ:$AJ,EPA_Export_Aggregation!$A:$A,$D13,EPA_Export_Aggregation!$D:$D,AB$2)*INDEX(About!$B$15:$B$18,MATCH($C13,About!$A$15:$A$18,0))</f>
        <v>1.9535702904962</v>
      </c>
      <c r="AC13" s="32">
        <f>SUMIFS(EPA_Export_Aggregation!$AJ:$AJ,EPA_Export_Aggregation!$A:$A,$D13,EPA_Export_Aggregation!$D:$D,AC$2)*INDEX(About!$B$15:$B$18,MATCH($C13,About!$A$15:$A$18,0))</f>
        <v>0</v>
      </c>
      <c r="AD13" s="32">
        <f>SUMIFS(EPA_Export_Aggregation!$AJ:$AJ,EPA_Export_Aggregation!$A:$A,$D13,EPA_Export_Aggregation!$D:$D,AD$2)*INDEX(About!$B$15:$B$18,MATCH($C13,About!$A$15:$A$18,0))</f>
        <v>4.4385352449402999</v>
      </c>
      <c r="AE13" s="32">
        <f>SUMIFS(EPA_Export_Aggregation!$AJ:$AJ,EPA_Export_Aggregation!$A:$A,$D13,EPA_Export_Aggregation!$D:$D,AE$2)*INDEX(About!$B$15:$B$18,MATCH($C13,About!$A$15:$A$18,0))</f>
        <v>0</v>
      </c>
      <c r="AF13" s="32">
        <f>SUMIFS(EPA_Export_Aggregation!$AJ:$AJ,EPA_Export_Aggregation!$A:$A,$D13,EPA_Export_Aggregation!$D:$D,AF$2)*INDEX(About!$B$15:$B$18,MATCH($C13,About!$A$15:$A$18,0))</f>
        <v>0.34952572151880001</v>
      </c>
      <c r="AG13" s="32">
        <f>SUMIFS(EPA_Export_Aggregation!$AJ:$AJ,EPA_Export_Aggregation!$A:$A,$D13,EPA_Export_Aggregation!$D:$D,AG$2)*INDEX(About!$B$15:$B$18,MATCH($C13,About!$A$15:$A$18,0))</f>
        <v>0</v>
      </c>
      <c r="AH13" s="32">
        <f>SUMIFS(EPA_Export_Aggregation!$AJ:$AJ,EPA_Export_Aggregation!$A:$A,$D13,EPA_Export_Aggregation!$D:$D,AH$2)*INDEX(About!$B$15:$B$18,MATCH($C13,About!$A$15:$A$18,0))</f>
        <v>0</v>
      </c>
      <c r="AI13" s="32">
        <f>SUMIFS(EPA_Export_Aggregation!$AJ:$AJ,EPA_Export_Aggregation!$A:$A,$D13,EPA_Export_Aggregation!$D:$D,AI$2)*INDEX(About!$B$15:$B$18,MATCH($C13,About!$A$15:$A$18,0))</f>
        <v>0.34674349035980001</v>
      </c>
      <c r="AJ13" s="32">
        <f>SUMIFS(EPA_Export_Aggregation!$AJ:$AJ,EPA_Export_Aggregation!$A:$A,$D13,EPA_Export_Aggregation!$D:$D,AJ$2)*INDEX(About!$B$15:$B$18,MATCH($C13,About!$A$15:$A$18,0))</f>
        <v>0</v>
      </c>
      <c r="AK13" s="32">
        <f>SUMIFS(EPA_Export_Aggregation!$AJ:$AJ,EPA_Export_Aggregation!$A:$A,$D13,EPA_Export_Aggregation!$D:$D,AK$2)*INDEX(About!$B$15:$B$18,MATCH($C13,About!$A$15:$A$18,0))</f>
        <v>0</v>
      </c>
      <c r="AL13" s="32">
        <f>SUMIFS(EPA_Export_Aggregation!$AJ:$AJ,EPA_Export_Aggregation!$A:$A,$D13,EPA_Export_Aggregation!$D:$D,AL$2)*INDEX(About!$B$15:$B$18,MATCH($C13,About!$A$15:$A$18,0))</f>
        <v>0.1935208216006</v>
      </c>
      <c r="AM13" s="32">
        <f>SUMIFS(EPA_Export_Aggregation!$AJ:$AJ,EPA_Export_Aggregation!$A:$A,$D13,EPA_Export_Aggregation!$D:$D,AM$2)*INDEX(About!$B$15:$B$18,MATCH($C13,About!$A$15:$A$18,0))</f>
        <v>0.1803933614629</v>
      </c>
      <c r="AN13" s="32">
        <f>SUMIFS(EPA_Export_Aggregation!$AJ:$AJ,EPA_Export_Aggregation!$A:$A,$D13,EPA_Export_Aggregation!$D:$D,AN$2)*INDEX(About!$B$15:$B$18,MATCH($C13,About!$A$15:$A$18,0))</f>
        <v>0.62718546187559998</v>
      </c>
      <c r="AO13" s="32">
        <f>SUMIFS(EPA_Export_Aggregation!$AJ:$AJ,EPA_Export_Aggregation!$A:$A,$D13,EPA_Export_Aggregation!$D:$D,AO$2)*INDEX(About!$B$15:$B$18,MATCH($C13,About!$A$15:$A$18,0))</f>
        <v>0.57838845317200005</v>
      </c>
      <c r="AP13" s="32">
        <f>SUMIFS(EPA_Export_Aggregation!$AJ:$AJ,EPA_Export_Aggregation!$A:$A,$D13,EPA_Export_Aggregation!$D:$D,AP$2)*INDEX(About!$B$15:$B$18,MATCH($C13,About!$A$15:$A$18,0))</f>
        <v>0.73149742078140001</v>
      </c>
      <c r="AQ13" s="32">
        <f>SUMIFS(EPA_Export_Aggregation!$AJ:$AJ,EPA_Export_Aggregation!$A:$A,$D13,EPA_Export_Aggregation!$D:$D,AQ$2)*INDEX(About!$B$15:$B$18,MATCH($C13,About!$A$15:$A$18,0))</f>
        <v>0.42018791822500001</v>
      </c>
      <c r="AR13" s="32">
        <f>SUMIFS(EPA_Export_Aggregation!$AJ:$AJ,EPA_Export_Aggregation!$A:$A,$D13,EPA_Export_Aggregation!$D:$D,AR$2)*INDEX(About!$B$15:$B$18,MATCH($C13,About!$A$15:$A$18,0))</f>
        <v>1.7666759964034999</v>
      </c>
      <c r="AS13" s="32">
        <f>SUMIFS(EPA_Export_Aggregation!$AJ:$AJ,EPA_Export_Aggregation!$A:$A,$D13,EPA_Export_Aggregation!$D:$D,AS$2)*INDEX(About!$B$15:$B$18,MATCH($C13,About!$A$15:$A$18,0))</f>
        <v>0</v>
      </c>
      <c r="AT13" s="32">
        <f>SUMIFS(EPA_Export_Aggregation!$AJ:$AJ,EPA_Export_Aggregation!$A:$A,$D13,EPA_Export_Aggregation!$D:$D,AT$2)*INDEX(About!$B$15:$B$18,MATCH($C13,About!$A$15:$A$18,0))</f>
        <v>1.3469815462604</v>
      </c>
      <c r="AU13" s="32">
        <f>SUMIFS(EPA_Export_Aggregation!$AJ:$AJ,EPA_Export_Aggregation!$A:$A,$D13,EPA_Export_Aggregation!$D:$D,AU$2)*INDEX(About!$B$15:$B$18,MATCH($C13,About!$A$15:$A$18,0))</f>
        <v>0.36694723957929998</v>
      </c>
      <c r="AV13" s="32">
        <f>SUMIFS(EPA_Export_Aggregation!$AJ:$AJ,EPA_Export_Aggregation!$A:$A,$D13,EPA_Export_Aggregation!$D:$D,AV$2)*INDEX(About!$B$15:$B$18,MATCH($C13,About!$A$15:$A$18,0))</f>
        <v>0.71291352243329997</v>
      </c>
      <c r="AW13" s="32">
        <f>SUMIFS(EPA_Export_Aggregation!$AJ:$AJ,EPA_Export_Aggregation!$A:$A,$D13,EPA_Export_Aggregation!$D:$D,AW$2)*INDEX(About!$B$15:$B$18,MATCH($C13,About!$A$15:$A$18,0))</f>
        <v>5.7102162635395004</v>
      </c>
      <c r="AX13" s="32">
        <f>SUMIFS(EPA_Export_Aggregation!$AJ:$AJ,EPA_Export_Aggregation!$A:$A,$D13,EPA_Export_Aggregation!$D:$D,AX$2)*INDEX(About!$B$15:$B$18,MATCH($C13,About!$A$15:$A$18,0))</f>
        <v>0.76956940184309996</v>
      </c>
      <c r="AY13" s="32">
        <f>SUMIFS(EPA_Export_Aggregation!$AJ:$AJ,EPA_Export_Aggregation!$A:$A,$D13,EPA_Export_Aggregation!$D:$D,AY$2)*INDEX(About!$B$15:$B$18,MATCH($C13,About!$A$15:$A$18,0))</f>
        <v>0.52841505784209997</v>
      </c>
      <c r="AZ13" s="32">
        <f>SUMIFS(EPA_Export_Aggregation!$AJ:$AJ,EPA_Export_Aggregation!$A:$A,$D13,EPA_Export_Aggregation!$D:$D,AZ$2)*INDEX(About!$B$15:$B$18,MATCH($C13,About!$A$15:$A$18,0))</f>
        <v>0</v>
      </c>
      <c r="BA13" s="32">
        <f>SUMIFS(EPA_Export_Aggregation!$AJ:$AJ,EPA_Export_Aggregation!$A:$A,$D13,EPA_Export_Aggregation!$D:$D,BA$2)*INDEX(About!$B$15:$B$18,MATCH($C13,About!$A$15:$A$18,0))</f>
        <v>0.2121353738475</v>
      </c>
      <c r="BB13" s="32">
        <f>SUMIFS(EPA_Export_Aggregation!$AJ:$AJ,EPA_Export_Aggregation!$A:$A,$D13,EPA_Export_Aggregation!$D:$D,BB$2)*INDEX(About!$B$15:$B$18,MATCH($C13,About!$A$15:$A$18,0))</f>
        <v>0</v>
      </c>
      <c r="BC13" s="32">
        <f>SUMIFS(EPA_Export_Aggregation!$AJ:$AJ,EPA_Export_Aggregation!$A:$A,$D13,EPA_Export_Aggregation!$D:$D,BC$2)*INDEX(About!$B$15:$B$18,MATCH($C13,About!$A$15:$A$18,0))</f>
        <v>0.52955028629409995</v>
      </c>
      <c r="BD13" s="32">
        <f>SUMIFS(EPA_Export_Aggregation!$AJ:$AJ,EPA_Export_Aggregation!$A:$A,$D13,EPA_Export_Aggregation!$D:$D,BD$2)*INDEX(About!$B$15:$B$18,MATCH($C13,About!$A$15:$A$18,0))</f>
        <v>0.30718679895869999</v>
      </c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</row>
    <row r="14" spans="1:67" x14ac:dyDescent="0.35">
      <c r="A14" s="17" t="str">
        <f>IFERROR(INDEX(About!P:P,MATCH(RIGHT(D14,LEN(D14)-4),About!O:O,0)),"")</f>
        <v>other manufacturing</v>
      </c>
      <c r="B14" s="32" t="s">
        <v>2246</v>
      </c>
      <c r="C14" s="17" t="s">
        <v>2523</v>
      </c>
      <c r="D14" s="144" t="s">
        <v>2335</v>
      </c>
      <c r="E14" s="34" t="s">
        <v>2207</v>
      </c>
      <c r="F14" s="32">
        <f>SUMIFS(EPA_Export_Aggregation!$AJ:$AJ,EPA_Export_Aggregation!$A:$A,$D14,EPA_Export_Aggregation!$D:$D,F$2)*INDEX(About!$B$15:$B$18,MATCH($C14,About!$A$15:$A$18,0))</f>
        <v>0</v>
      </c>
      <c r="G14" s="32">
        <f>SUMIFS(EPA_Export_Aggregation!$AJ:$AJ,EPA_Export_Aggregation!$A:$A,$D14,EPA_Export_Aggregation!$D:$D,G$2)*INDEX(About!$B$15:$B$18,MATCH($C14,About!$A$15:$A$18,0))</f>
        <v>1.6047948798495</v>
      </c>
      <c r="H14" s="32">
        <f>SUMIFS(EPA_Export_Aggregation!$AJ:$AJ,EPA_Export_Aggregation!$A:$A,$D14,EPA_Export_Aggregation!$D:$D,H$2)*INDEX(About!$B$15:$B$18,MATCH($C14,About!$A$15:$A$18,0))</f>
        <v>0.2013916255232</v>
      </c>
      <c r="I14" s="32">
        <f>SUMIFS(EPA_Export_Aggregation!$AJ:$AJ,EPA_Export_Aggregation!$A:$A,$D14,EPA_Export_Aggregation!$D:$D,I$2)*INDEX(About!$B$15:$B$18,MATCH($C14,About!$A$15:$A$18,0))</f>
        <v>0.40275316438210002</v>
      </c>
      <c r="J14" s="32">
        <f>SUMIFS(EPA_Export_Aggregation!$AJ:$AJ,EPA_Export_Aggregation!$A:$A,$D14,EPA_Export_Aggregation!$D:$D,J$2)*INDEX(About!$B$15:$B$18,MATCH($C14,About!$A$15:$A$18,0))</f>
        <v>3.8559311604200001E-2</v>
      </c>
      <c r="K14" s="32">
        <f>SUMIFS(EPA_Export_Aggregation!$AJ:$AJ,EPA_Export_Aggregation!$A:$A,$D14,EPA_Export_Aggregation!$D:$D,K$2)*INDEX(About!$B$15:$B$18,MATCH($C14,About!$A$15:$A$18,0))</f>
        <v>0</v>
      </c>
      <c r="L14" s="32">
        <f>SUMIFS(EPA_Export_Aggregation!$AJ:$AJ,EPA_Export_Aggregation!$A:$A,$D14,EPA_Export_Aggregation!$D:$D,L$2)*INDEX(About!$B$15:$B$18,MATCH($C14,About!$A$15:$A$18,0))</f>
        <v>0</v>
      </c>
      <c r="M14" s="32">
        <f>SUMIFS(EPA_Export_Aggregation!$AJ:$AJ,EPA_Export_Aggregation!$A:$A,$D14,EPA_Export_Aggregation!$D:$D,M$2)*INDEX(About!$B$15:$B$18,MATCH($C14,About!$A$15:$A$18,0))</f>
        <v>0</v>
      </c>
      <c r="N14" s="32">
        <f>SUMIFS(EPA_Export_Aggregation!$AJ:$AJ,EPA_Export_Aggregation!$A:$A,$D14,EPA_Export_Aggregation!$D:$D,N$2)*INDEX(About!$B$15:$B$18,MATCH($C14,About!$A$15:$A$18,0))</f>
        <v>0</v>
      </c>
      <c r="O14" s="32">
        <f>SUMIFS(EPA_Export_Aggregation!$AJ:$AJ,EPA_Export_Aggregation!$A:$A,$D14,EPA_Export_Aggregation!$D:$D,O$2)*INDEX(About!$B$15:$B$18,MATCH($C14,About!$A$15:$A$18,0))</f>
        <v>0</v>
      </c>
      <c r="P14" s="32">
        <f>SUMIFS(EPA_Export_Aggregation!$AJ:$AJ,EPA_Export_Aggregation!$A:$A,$D14,EPA_Export_Aggregation!$D:$D,P$2)*INDEX(About!$B$15:$B$18,MATCH($C14,About!$A$15:$A$18,0))</f>
        <v>0</v>
      </c>
      <c r="Q14" s="32">
        <f>SUMIFS(EPA_Export_Aggregation!$AJ:$AJ,EPA_Export_Aggregation!$A:$A,$D14,EPA_Export_Aggregation!$D:$D,Q$2)*INDEX(About!$B$15:$B$18,MATCH($C14,About!$A$15:$A$18,0))</f>
        <v>0</v>
      </c>
      <c r="R14" s="32">
        <f>SUMIFS(EPA_Export_Aggregation!$AJ:$AJ,EPA_Export_Aggregation!$A:$A,$D14,EPA_Export_Aggregation!$D:$D,R$2)*INDEX(About!$B$15:$B$18,MATCH($C14,About!$A$15:$A$18,0))</f>
        <v>0.15410622857030001</v>
      </c>
      <c r="S14" s="32">
        <f>SUMIFS(EPA_Export_Aggregation!$AJ:$AJ,EPA_Export_Aggregation!$A:$A,$D14,EPA_Export_Aggregation!$D:$D,S$2)*INDEX(About!$B$15:$B$18,MATCH($C14,About!$A$15:$A$18,0))</f>
        <v>0</v>
      </c>
      <c r="T14" s="32">
        <f>SUMIFS(EPA_Export_Aggregation!$AJ:$AJ,EPA_Export_Aggregation!$A:$A,$D14,EPA_Export_Aggregation!$D:$D,T$2)*INDEX(About!$B$15:$B$18,MATCH($C14,About!$A$15:$A$18,0))</f>
        <v>0</v>
      </c>
      <c r="U14" s="32">
        <f>SUMIFS(EPA_Export_Aggregation!$AJ:$AJ,EPA_Export_Aggregation!$A:$A,$D14,EPA_Export_Aggregation!$D:$D,U$2)*INDEX(About!$B$15:$B$18,MATCH($C14,About!$A$15:$A$18,0))</f>
        <v>0.6158654043574</v>
      </c>
      <c r="V14" s="32">
        <f>SUMIFS(EPA_Export_Aggregation!$AJ:$AJ,EPA_Export_Aggregation!$A:$A,$D14,EPA_Export_Aggregation!$D:$D,V$2)*INDEX(About!$B$15:$B$18,MATCH($C14,About!$A$15:$A$18,0))</f>
        <v>0</v>
      </c>
      <c r="W14" s="32">
        <f>SUMIFS(EPA_Export_Aggregation!$AJ:$AJ,EPA_Export_Aggregation!$A:$A,$D14,EPA_Export_Aggregation!$D:$D,W$2)*INDEX(About!$B$15:$B$18,MATCH($C14,About!$A$15:$A$18,0))</f>
        <v>0.65503450322019996</v>
      </c>
      <c r="X14" s="32">
        <f>SUMIFS(EPA_Export_Aggregation!$AJ:$AJ,EPA_Export_Aggregation!$A:$A,$D14,EPA_Export_Aggregation!$D:$D,X$2)*INDEX(About!$B$15:$B$18,MATCH($C14,About!$A$15:$A$18,0))</f>
        <v>0</v>
      </c>
      <c r="Y14" s="32">
        <f>SUMIFS(EPA_Export_Aggregation!$AJ:$AJ,EPA_Export_Aggregation!$A:$A,$D14,EPA_Export_Aggregation!$D:$D,Y$2)*INDEX(About!$B$15:$B$18,MATCH($C14,About!$A$15:$A$18,0))</f>
        <v>6.2808413285800002E-2</v>
      </c>
      <c r="Z14" s="32">
        <f>SUMIFS(EPA_Export_Aggregation!$AJ:$AJ,EPA_Export_Aggregation!$A:$A,$D14,EPA_Export_Aggregation!$D:$D,Z$2)*INDEX(About!$B$15:$B$18,MATCH($C14,About!$A$15:$A$18,0))</f>
        <v>0</v>
      </c>
      <c r="AA14" s="32">
        <f>SUMIFS(EPA_Export_Aggregation!$AJ:$AJ,EPA_Export_Aggregation!$A:$A,$D14,EPA_Export_Aggregation!$D:$D,AA$2)*INDEX(About!$B$15:$B$18,MATCH($C14,About!$A$15:$A$18,0))</f>
        <v>0</v>
      </c>
      <c r="AB14" s="32">
        <f>SUMIFS(EPA_Export_Aggregation!$AJ:$AJ,EPA_Export_Aggregation!$A:$A,$D14,EPA_Export_Aggregation!$D:$D,AB$2)*INDEX(About!$B$15:$B$18,MATCH($C14,About!$A$15:$A$18,0))</f>
        <v>0.22679599467639999</v>
      </c>
      <c r="AC14" s="32">
        <f>SUMIFS(EPA_Export_Aggregation!$AJ:$AJ,EPA_Export_Aggregation!$A:$A,$D14,EPA_Export_Aggregation!$D:$D,AC$2)*INDEX(About!$B$15:$B$18,MATCH($C14,About!$A$15:$A$18,0))</f>
        <v>0</v>
      </c>
      <c r="AD14" s="32">
        <f>SUMIFS(EPA_Export_Aggregation!$AJ:$AJ,EPA_Export_Aggregation!$A:$A,$D14,EPA_Export_Aggregation!$D:$D,AD$2)*INDEX(About!$B$15:$B$18,MATCH($C14,About!$A$15:$A$18,0))</f>
        <v>2.0243366124779998</v>
      </c>
      <c r="AE14" s="32">
        <f>SUMIFS(EPA_Export_Aggregation!$AJ:$AJ,EPA_Export_Aggregation!$A:$A,$D14,EPA_Export_Aggregation!$D:$D,AE$2)*INDEX(About!$B$15:$B$18,MATCH($C14,About!$A$15:$A$18,0))</f>
        <v>0</v>
      </c>
      <c r="AF14" s="32">
        <f>SUMIFS(EPA_Export_Aggregation!$AJ:$AJ,EPA_Export_Aggregation!$A:$A,$D14,EPA_Export_Aggregation!$D:$D,AF$2)*INDEX(About!$B$15:$B$18,MATCH($C14,About!$A$15:$A$18,0))</f>
        <v>0.15806172805679999</v>
      </c>
      <c r="AG14" s="32">
        <f>SUMIFS(EPA_Export_Aggregation!$AJ:$AJ,EPA_Export_Aggregation!$A:$A,$D14,EPA_Export_Aggregation!$D:$D,AG$2)*INDEX(About!$B$15:$B$18,MATCH($C14,About!$A$15:$A$18,0))</f>
        <v>0</v>
      </c>
      <c r="AH14" s="32">
        <f>SUMIFS(EPA_Export_Aggregation!$AJ:$AJ,EPA_Export_Aggregation!$A:$A,$D14,EPA_Export_Aggregation!$D:$D,AH$2)*INDEX(About!$B$15:$B$18,MATCH($C14,About!$A$15:$A$18,0))</f>
        <v>0</v>
      </c>
      <c r="AI14" s="32">
        <f>SUMIFS(EPA_Export_Aggregation!$AJ:$AJ,EPA_Export_Aggregation!$A:$A,$D14,EPA_Export_Aggregation!$D:$D,AI$2)*INDEX(About!$B$15:$B$18,MATCH($C14,About!$A$15:$A$18,0))</f>
        <v>0</v>
      </c>
      <c r="AJ14" s="32">
        <f>SUMIFS(EPA_Export_Aggregation!$AJ:$AJ,EPA_Export_Aggregation!$A:$A,$D14,EPA_Export_Aggregation!$D:$D,AJ$2)*INDEX(About!$B$15:$B$18,MATCH($C14,About!$A$15:$A$18,0))</f>
        <v>0</v>
      </c>
      <c r="AK14" s="32">
        <f>SUMIFS(EPA_Export_Aggregation!$AJ:$AJ,EPA_Export_Aggregation!$A:$A,$D14,EPA_Export_Aggregation!$D:$D,AK$2)*INDEX(About!$B$15:$B$18,MATCH($C14,About!$A$15:$A$18,0))</f>
        <v>0</v>
      </c>
      <c r="AL14" s="32">
        <f>SUMIFS(EPA_Export_Aggregation!$AJ:$AJ,EPA_Export_Aggregation!$A:$A,$D14,EPA_Export_Aggregation!$D:$D,AL$2)*INDEX(About!$B$15:$B$18,MATCH($C14,About!$A$15:$A$18,0))</f>
        <v>0</v>
      </c>
      <c r="AM14" s="32">
        <f>SUMIFS(EPA_Export_Aggregation!$AJ:$AJ,EPA_Export_Aggregation!$A:$A,$D14,EPA_Export_Aggregation!$D:$D,AM$2)*INDEX(About!$B$15:$B$18,MATCH($C14,About!$A$15:$A$18,0))</f>
        <v>0.72983792499019995</v>
      </c>
      <c r="AN14" s="32">
        <f>SUMIFS(EPA_Export_Aggregation!$AJ:$AJ,EPA_Export_Aggregation!$A:$A,$D14,EPA_Export_Aggregation!$D:$D,AN$2)*INDEX(About!$B$15:$B$18,MATCH($C14,About!$A$15:$A$18,0))</f>
        <v>0</v>
      </c>
      <c r="AO14" s="32">
        <f>SUMIFS(EPA_Export_Aggregation!$AJ:$AJ,EPA_Export_Aggregation!$A:$A,$D14,EPA_Export_Aggregation!$D:$D,AO$2)*INDEX(About!$B$15:$B$18,MATCH($C14,About!$A$15:$A$18,0))</f>
        <v>1.0543997683701001</v>
      </c>
      <c r="AP14" s="32">
        <f>SUMIFS(EPA_Export_Aggregation!$AJ:$AJ,EPA_Export_Aggregation!$A:$A,$D14,EPA_Export_Aggregation!$D:$D,AP$2)*INDEX(About!$B$15:$B$18,MATCH($C14,About!$A$15:$A$18,0))</f>
        <v>9.2645416386400004E-2</v>
      </c>
      <c r="AQ14" s="32">
        <f>SUMIFS(EPA_Export_Aggregation!$AJ:$AJ,EPA_Export_Aggregation!$A:$A,$D14,EPA_Export_Aggregation!$D:$D,AQ$2)*INDEX(About!$B$15:$B$18,MATCH($C14,About!$A$15:$A$18,0))</f>
        <v>0</v>
      </c>
      <c r="AR14" s="32">
        <f>SUMIFS(EPA_Export_Aggregation!$AJ:$AJ,EPA_Export_Aggregation!$A:$A,$D14,EPA_Export_Aggregation!$D:$D,AR$2)*INDEX(About!$B$15:$B$18,MATCH($C14,About!$A$15:$A$18,0))</f>
        <v>0.54451313755899999</v>
      </c>
      <c r="AS14" s="32">
        <f>SUMIFS(EPA_Export_Aggregation!$AJ:$AJ,EPA_Export_Aggregation!$A:$A,$D14,EPA_Export_Aggregation!$D:$D,AS$2)*INDEX(About!$B$15:$B$18,MATCH($C14,About!$A$15:$A$18,0))</f>
        <v>0</v>
      </c>
      <c r="AT14" s="32">
        <f>SUMIFS(EPA_Export_Aggregation!$AJ:$AJ,EPA_Export_Aggregation!$A:$A,$D14,EPA_Export_Aggregation!$D:$D,AT$2)*INDEX(About!$B$15:$B$18,MATCH($C14,About!$A$15:$A$18,0))</f>
        <v>0</v>
      </c>
      <c r="AU14" s="32">
        <f>SUMIFS(EPA_Export_Aggregation!$AJ:$AJ,EPA_Export_Aggregation!$A:$A,$D14,EPA_Export_Aggregation!$D:$D,AU$2)*INDEX(About!$B$15:$B$18,MATCH($C14,About!$A$15:$A$18,0))</f>
        <v>0.12385070761729999</v>
      </c>
      <c r="AV14" s="32">
        <f>SUMIFS(EPA_Export_Aggregation!$AJ:$AJ,EPA_Export_Aggregation!$A:$A,$D14,EPA_Export_Aggregation!$D:$D,AV$2)*INDEX(About!$B$15:$B$18,MATCH($C14,About!$A$15:$A$18,0))</f>
        <v>0.1001878894782</v>
      </c>
      <c r="AW14" s="32">
        <f>SUMIFS(EPA_Export_Aggregation!$AJ:$AJ,EPA_Export_Aggregation!$A:$A,$D14,EPA_Export_Aggregation!$D:$D,AW$2)*INDEX(About!$B$15:$B$18,MATCH($C14,About!$A$15:$A$18,0))</f>
        <v>0.96783093568610001</v>
      </c>
      <c r="AX14" s="32">
        <f>SUMIFS(EPA_Export_Aggregation!$AJ:$AJ,EPA_Export_Aggregation!$A:$A,$D14,EPA_Export_Aggregation!$D:$D,AX$2)*INDEX(About!$B$15:$B$18,MATCH($C14,About!$A$15:$A$18,0))</f>
        <v>0.3502427378745</v>
      </c>
      <c r="AY14" s="32">
        <f>SUMIFS(EPA_Export_Aggregation!$AJ:$AJ,EPA_Export_Aggregation!$A:$A,$D14,EPA_Export_Aggregation!$D:$D,AY$2)*INDEX(About!$B$15:$B$18,MATCH($C14,About!$A$15:$A$18,0))</f>
        <v>0.33962706269249998</v>
      </c>
      <c r="AZ14" s="32">
        <f>SUMIFS(EPA_Export_Aggregation!$AJ:$AJ,EPA_Export_Aggregation!$A:$A,$D14,EPA_Export_Aggregation!$D:$D,AZ$2)*INDEX(About!$B$15:$B$18,MATCH($C14,About!$A$15:$A$18,0))</f>
        <v>0</v>
      </c>
      <c r="BA14" s="32">
        <f>SUMIFS(EPA_Export_Aggregation!$AJ:$AJ,EPA_Export_Aggregation!$A:$A,$D14,EPA_Export_Aggregation!$D:$D,BA$2)*INDEX(About!$B$15:$B$18,MATCH($C14,About!$A$15:$A$18,0))</f>
        <v>0</v>
      </c>
      <c r="BB14" s="32">
        <f>SUMIFS(EPA_Export_Aggregation!$AJ:$AJ,EPA_Export_Aggregation!$A:$A,$D14,EPA_Export_Aggregation!$D:$D,BB$2)*INDEX(About!$B$15:$B$18,MATCH($C14,About!$A$15:$A$18,0))</f>
        <v>0.49884767727149998</v>
      </c>
      <c r="BC14" s="32">
        <f>SUMIFS(EPA_Export_Aggregation!$AJ:$AJ,EPA_Export_Aggregation!$A:$A,$D14,EPA_Export_Aggregation!$D:$D,BC$2)*INDEX(About!$B$15:$B$18,MATCH($C14,About!$A$15:$A$18,0))</f>
        <v>0.1664171926354</v>
      </c>
      <c r="BD14" s="32">
        <f>SUMIFS(EPA_Export_Aggregation!$AJ:$AJ,EPA_Export_Aggregation!$A:$A,$D14,EPA_Export_Aggregation!$D:$D,BD$2)*INDEX(About!$B$15:$B$18,MATCH($C14,About!$A$15:$A$18,0))</f>
        <v>0.185895208235</v>
      </c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</row>
    <row r="15" spans="1:67" x14ac:dyDescent="0.35">
      <c r="A15" s="17" t="str">
        <f>IFERROR(INDEX(About!P:P,MATCH(RIGHT(D15,LEN(D15)-4),About!O:O,0)),"")</f>
        <v>chemicals</v>
      </c>
      <c r="B15" s="32" t="s">
        <v>2246</v>
      </c>
      <c r="C15" s="17" t="s">
        <v>2523</v>
      </c>
      <c r="D15" s="144" t="s">
        <v>2339</v>
      </c>
      <c r="E15" s="34" t="s">
        <v>2209</v>
      </c>
      <c r="F15" s="32">
        <f>SUMIFS(EPA_Export_Aggregation!$AJ:$AJ,EPA_Export_Aggregation!$A:$A,$D15,EPA_Export_Aggregation!$D:$D,F$2)*INDEX(About!$B$15:$B$18,MATCH($C15,About!$A$15:$A$18,0))</f>
        <v>1.41647730905E-2</v>
      </c>
      <c r="G15" s="32">
        <f>SUMIFS(EPA_Export_Aggregation!$AJ:$AJ,EPA_Export_Aggregation!$A:$A,$D15,EPA_Export_Aggregation!$D:$D,G$2)*INDEX(About!$B$15:$B$18,MATCH($C15,About!$A$15:$A$18,0))</f>
        <v>0.2833420383211</v>
      </c>
      <c r="H15" s="32">
        <f>SUMIFS(EPA_Export_Aggregation!$AJ:$AJ,EPA_Export_Aggregation!$A:$A,$D15,EPA_Export_Aggregation!$D:$D,H$2)*INDEX(About!$B$15:$B$18,MATCH($C15,About!$A$15:$A$18,0))</f>
        <v>0.14701016764149999</v>
      </c>
      <c r="I15" s="32">
        <f>SUMIFS(EPA_Export_Aggregation!$AJ:$AJ,EPA_Export_Aggregation!$A:$A,$D15,EPA_Export_Aggregation!$D:$D,I$2)*INDEX(About!$B$15:$B$18,MATCH($C15,About!$A$15:$A$18,0))</f>
        <v>3.8280850471699997E-2</v>
      </c>
      <c r="J15" s="32">
        <f>SUMIFS(EPA_Export_Aggregation!$AJ:$AJ,EPA_Export_Aggregation!$A:$A,$D15,EPA_Export_Aggregation!$D:$D,J$2)*INDEX(About!$B$15:$B$18,MATCH($C15,About!$A$15:$A$18,0))</f>
        <v>0.26592003353030003</v>
      </c>
      <c r="K15" s="32">
        <f>SUMIFS(EPA_Export_Aggregation!$AJ:$AJ,EPA_Export_Aggregation!$A:$A,$D15,EPA_Export_Aggregation!$D:$D,K$2)*INDEX(About!$B$15:$B$18,MATCH($C15,About!$A$15:$A$18,0))</f>
        <v>3.41752087511E-2</v>
      </c>
      <c r="L15" s="32">
        <f>SUMIFS(EPA_Export_Aggregation!$AJ:$AJ,EPA_Export_Aggregation!$A:$A,$D15,EPA_Export_Aggregation!$D:$D,L$2)*INDEX(About!$B$15:$B$18,MATCH($C15,About!$A$15:$A$18,0))</f>
        <v>1.7446099592999999E-2</v>
      </c>
      <c r="M15" s="32">
        <f>SUMIFS(EPA_Export_Aggregation!$AJ:$AJ,EPA_Export_Aggregation!$A:$A,$D15,EPA_Export_Aggregation!$D:$D,M$2)*INDEX(About!$B$15:$B$18,MATCH($C15,About!$A$15:$A$18,0))</f>
        <v>2.8401574079999999E-3</v>
      </c>
      <c r="N15" s="32">
        <f>SUMIFS(EPA_Export_Aggregation!$AJ:$AJ,EPA_Export_Aggregation!$A:$A,$D15,EPA_Export_Aggregation!$D:$D,N$2)*INDEX(About!$B$15:$B$18,MATCH($C15,About!$A$15:$A$18,0))</f>
        <v>2.0515719283000001E-3</v>
      </c>
      <c r="O15" s="32">
        <f>SUMIFS(EPA_Export_Aggregation!$AJ:$AJ,EPA_Export_Aggregation!$A:$A,$D15,EPA_Export_Aggregation!$D:$D,O$2)*INDEX(About!$B$15:$B$18,MATCH($C15,About!$A$15:$A$18,0))</f>
        <v>0.6153266158081</v>
      </c>
      <c r="P15" s="32">
        <f>SUMIFS(EPA_Export_Aggregation!$AJ:$AJ,EPA_Export_Aggregation!$A:$A,$D15,EPA_Export_Aggregation!$D:$D,P$2)*INDEX(About!$B$15:$B$18,MATCH($C15,About!$A$15:$A$18,0))</f>
        <v>6.1107855925200003E-2</v>
      </c>
      <c r="Q15" s="32">
        <f>SUMIFS(EPA_Export_Aggregation!$AJ:$AJ,EPA_Export_Aggregation!$A:$A,$D15,EPA_Export_Aggregation!$D:$D,Q$2)*INDEX(About!$B$15:$B$18,MATCH($C15,About!$A$15:$A$18,0))</f>
        <v>4.0495359426999996E-3</v>
      </c>
      <c r="R15" s="32">
        <f>SUMIFS(EPA_Export_Aggregation!$AJ:$AJ,EPA_Export_Aggregation!$A:$A,$D15,EPA_Export_Aggregation!$D:$D,R$2)*INDEX(About!$B$15:$B$18,MATCH($C15,About!$A$15:$A$18,0))</f>
        <v>0.43951782911210002</v>
      </c>
      <c r="S15" s="32">
        <f>SUMIFS(EPA_Export_Aggregation!$AJ:$AJ,EPA_Export_Aggregation!$A:$A,$D15,EPA_Export_Aggregation!$D:$D,S$2)*INDEX(About!$B$15:$B$18,MATCH($C15,About!$A$15:$A$18,0))</f>
        <v>3.6228456143300003E-2</v>
      </c>
      <c r="T15" s="32">
        <f>SUMIFS(EPA_Export_Aggregation!$AJ:$AJ,EPA_Export_Aggregation!$A:$A,$D15,EPA_Export_Aggregation!$D:$D,T$2)*INDEX(About!$B$15:$B$18,MATCH($C15,About!$A$15:$A$18,0))</f>
        <v>0.36936367446059998</v>
      </c>
      <c r="U15" s="32">
        <f>SUMIFS(EPA_Export_Aggregation!$AJ:$AJ,EPA_Export_Aggregation!$A:$A,$D15,EPA_Export_Aggregation!$D:$D,U$2)*INDEX(About!$B$15:$B$18,MATCH($C15,About!$A$15:$A$18,0))</f>
        <v>0.37134330596280002</v>
      </c>
      <c r="V15" s="32">
        <f>SUMIFS(EPA_Export_Aggregation!$AJ:$AJ,EPA_Export_Aggregation!$A:$A,$D15,EPA_Export_Aggregation!$D:$D,V$2)*INDEX(About!$B$15:$B$18,MATCH($C15,About!$A$15:$A$18,0))</f>
        <v>0.11053745772869999</v>
      </c>
      <c r="W15" s="32">
        <f>SUMIFS(EPA_Export_Aggregation!$AJ:$AJ,EPA_Export_Aggregation!$A:$A,$D15,EPA_Export_Aggregation!$D:$D,W$2)*INDEX(About!$B$15:$B$18,MATCH($C15,About!$A$15:$A$18,0))</f>
        <v>0.38309350716669999</v>
      </c>
      <c r="X15" s="32">
        <f>SUMIFS(EPA_Export_Aggregation!$AJ:$AJ,EPA_Export_Aggregation!$A:$A,$D15,EPA_Export_Aggregation!$D:$D,X$2)*INDEX(About!$B$15:$B$18,MATCH($C15,About!$A$15:$A$18,0))</f>
        <v>1.3369795300200001E-2</v>
      </c>
      <c r="Y15" s="32">
        <f>SUMIFS(EPA_Export_Aggregation!$AJ:$AJ,EPA_Export_Aggregation!$A:$A,$D15,EPA_Export_Aggregation!$D:$D,Y$2)*INDEX(About!$B$15:$B$18,MATCH($C15,About!$A$15:$A$18,0))</f>
        <v>8.9235736104699995E-2</v>
      </c>
      <c r="Z15" s="32">
        <f>SUMIFS(EPA_Export_Aggregation!$AJ:$AJ,EPA_Export_Aggregation!$A:$A,$D15,EPA_Export_Aggregation!$D:$D,Z$2)*INDEX(About!$B$15:$B$18,MATCH($C15,About!$A$15:$A$18,0))</f>
        <v>0.1181315579393</v>
      </c>
      <c r="AA15" s="32">
        <f>SUMIFS(EPA_Export_Aggregation!$AJ:$AJ,EPA_Export_Aggregation!$A:$A,$D15,EPA_Export_Aggregation!$D:$D,AA$2)*INDEX(About!$B$15:$B$18,MATCH($C15,About!$A$15:$A$18,0))</f>
        <v>2.9331192541100001E-2</v>
      </c>
      <c r="AB15" s="32">
        <f>SUMIFS(EPA_Export_Aggregation!$AJ:$AJ,EPA_Export_Aggregation!$A:$A,$D15,EPA_Export_Aggregation!$D:$D,AB$2)*INDEX(About!$B$15:$B$18,MATCH($C15,About!$A$15:$A$18,0))</f>
        <v>0.28877198824919997</v>
      </c>
      <c r="AC15" s="32">
        <f>SUMIFS(EPA_Export_Aggregation!$AJ:$AJ,EPA_Export_Aggregation!$A:$A,$D15,EPA_Export_Aggregation!$D:$D,AC$2)*INDEX(About!$B$15:$B$18,MATCH($C15,About!$A$15:$A$18,0))</f>
        <v>0.129432375727</v>
      </c>
      <c r="AD15" s="32">
        <f>SUMIFS(EPA_Export_Aggregation!$AJ:$AJ,EPA_Export_Aggregation!$A:$A,$D15,EPA_Export_Aggregation!$D:$D,AD$2)*INDEX(About!$B$15:$B$18,MATCH($C15,About!$A$15:$A$18,0))</f>
        <v>0.59920067725460002</v>
      </c>
      <c r="AE15" s="32">
        <f>SUMIFS(EPA_Export_Aggregation!$AJ:$AJ,EPA_Export_Aggregation!$A:$A,$D15,EPA_Export_Aggregation!$D:$D,AE$2)*INDEX(About!$B$15:$B$18,MATCH($C15,About!$A$15:$A$18,0))</f>
        <v>1.7704910092099999E-2</v>
      </c>
      <c r="AF15" s="32">
        <f>SUMIFS(EPA_Export_Aggregation!$AJ:$AJ,EPA_Export_Aggregation!$A:$A,$D15,EPA_Export_Aggregation!$D:$D,AF$2)*INDEX(About!$B$15:$B$18,MATCH($C15,About!$A$15:$A$18,0))</f>
        <v>1.63679509428E-2</v>
      </c>
      <c r="AG15" s="32">
        <f>SUMIFS(EPA_Export_Aggregation!$AJ:$AJ,EPA_Export_Aggregation!$A:$A,$D15,EPA_Export_Aggregation!$D:$D,AG$2)*INDEX(About!$B$15:$B$18,MATCH($C15,About!$A$15:$A$18,0))</f>
        <v>5.4992129085700003E-2</v>
      </c>
      <c r="AH15" s="32">
        <f>SUMIFS(EPA_Export_Aggregation!$AJ:$AJ,EPA_Export_Aggregation!$A:$A,$D15,EPA_Export_Aggregation!$D:$D,AH$2)*INDEX(About!$B$15:$B$18,MATCH($C15,About!$A$15:$A$18,0))</f>
        <v>9.0322945445000004E-3</v>
      </c>
      <c r="AI15" s="32">
        <f>SUMIFS(EPA_Export_Aggregation!$AJ:$AJ,EPA_Export_Aggregation!$A:$A,$D15,EPA_Export_Aggregation!$D:$D,AI$2)*INDEX(About!$B$15:$B$18,MATCH($C15,About!$A$15:$A$18,0))</f>
        <v>3.9323071259999998E-3</v>
      </c>
      <c r="AJ15" s="32">
        <f>SUMIFS(EPA_Export_Aggregation!$AJ:$AJ,EPA_Export_Aggregation!$A:$A,$D15,EPA_Export_Aggregation!$D:$D,AJ$2)*INDEX(About!$B$15:$B$18,MATCH($C15,About!$A$15:$A$18,0))</f>
        <v>2.5564553826000001E-2</v>
      </c>
      <c r="AK15" s="32">
        <f>SUMIFS(EPA_Export_Aggregation!$AJ:$AJ,EPA_Export_Aggregation!$A:$A,$D15,EPA_Export_Aggregation!$D:$D,AK$2)*INDEX(About!$B$15:$B$18,MATCH($C15,About!$A$15:$A$18,0))</f>
        <v>9.4817730854000002E-3</v>
      </c>
      <c r="AL15" s="32">
        <f>SUMIFS(EPA_Export_Aggregation!$AJ:$AJ,EPA_Export_Aggregation!$A:$A,$D15,EPA_Export_Aggregation!$D:$D,AL$2)*INDEX(About!$B$15:$B$18,MATCH($C15,About!$A$15:$A$18,0))</f>
        <v>6.8549293965800007E-2</v>
      </c>
      <c r="AM15" s="32">
        <f>SUMIFS(EPA_Export_Aggregation!$AJ:$AJ,EPA_Export_Aggregation!$A:$A,$D15,EPA_Export_Aggregation!$D:$D,AM$2)*INDEX(About!$B$15:$B$18,MATCH($C15,About!$A$15:$A$18,0))</f>
        <v>6.7748555424199997E-2</v>
      </c>
      <c r="AN15" s="32">
        <f>SUMIFS(EPA_Export_Aggregation!$AJ:$AJ,EPA_Export_Aggregation!$A:$A,$D15,EPA_Export_Aggregation!$D:$D,AN$2)*INDEX(About!$B$15:$B$18,MATCH($C15,About!$A$15:$A$18,0))</f>
        <v>0.70051795936049999</v>
      </c>
      <c r="AO15" s="32">
        <f>SUMIFS(EPA_Export_Aggregation!$AJ:$AJ,EPA_Export_Aggregation!$A:$A,$D15,EPA_Export_Aggregation!$D:$D,AO$2)*INDEX(About!$B$15:$B$18,MATCH($C15,About!$A$15:$A$18,0))</f>
        <v>0.50891101774890002</v>
      </c>
      <c r="AP15" s="32">
        <f>SUMIFS(EPA_Export_Aggregation!$AJ:$AJ,EPA_Export_Aggregation!$A:$A,$D15,EPA_Export_Aggregation!$D:$D,AP$2)*INDEX(About!$B$15:$B$18,MATCH($C15,About!$A$15:$A$18,0))</f>
        <v>0.23387143015760001</v>
      </c>
      <c r="AQ15" s="32">
        <f>SUMIFS(EPA_Export_Aggregation!$AJ:$AJ,EPA_Export_Aggregation!$A:$A,$D15,EPA_Export_Aggregation!$D:$D,AQ$2)*INDEX(About!$B$15:$B$18,MATCH($C15,About!$A$15:$A$18,0))</f>
        <v>2.0466608397299999E-2</v>
      </c>
      <c r="AR15" s="32">
        <f>SUMIFS(EPA_Export_Aggregation!$AJ:$AJ,EPA_Export_Aggregation!$A:$A,$D15,EPA_Export_Aggregation!$D:$D,AR$2)*INDEX(About!$B$15:$B$18,MATCH($C15,About!$A$15:$A$18,0))</f>
        <v>1.0415224039482001</v>
      </c>
      <c r="AS15" s="32">
        <f>SUMIFS(EPA_Export_Aggregation!$AJ:$AJ,EPA_Export_Aggregation!$A:$A,$D15,EPA_Export_Aggregation!$D:$D,AS$2)*INDEX(About!$B$15:$B$18,MATCH($C15,About!$A$15:$A$18,0))</f>
        <v>3.0425354856000002E-3</v>
      </c>
      <c r="AT15" s="32">
        <f>SUMIFS(EPA_Export_Aggregation!$AJ:$AJ,EPA_Export_Aggregation!$A:$A,$D15,EPA_Export_Aggregation!$D:$D,AT$2)*INDEX(About!$B$15:$B$18,MATCH($C15,About!$A$15:$A$18,0))</f>
        <v>1.50181595034E-2</v>
      </c>
      <c r="AU15" s="32">
        <f>SUMIFS(EPA_Export_Aggregation!$AJ:$AJ,EPA_Export_Aggregation!$A:$A,$D15,EPA_Export_Aggregation!$D:$D,AU$2)*INDEX(About!$B$15:$B$18,MATCH($C15,About!$A$15:$A$18,0))</f>
        <v>3.7199319968000001E-2</v>
      </c>
      <c r="AV15" s="32">
        <f>SUMIFS(EPA_Export_Aggregation!$AJ:$AJ,EPA_Export_Aggregation!$A:$A,$D15,EPA_Export_Aggregation!$D:$D,AV$2)*INDEX(About!$B$15:$B$18,MATCH($C15,About!$A$15:$A$18,0))</f>
        <v>3.43106810043E-2</v>
      </c>
      <c r="AW15" s="32">
        <f>SUMIFS(EPA_Export_Aggregation!$AJ:$AJ,EPA_Export_Aggregation!$A:$A,$D15,EPA_Export_Aggregation!$D:$D,AW$2)*INDEX(About!$B$15:$B$18,MATCH($C15,About!$A$15:$A$18,0))</f>
        <v>0.39820213950810002</v>
      </c>
      <c r="AX15" s="32">
        <f>SUMIFS(EPA_Export_Aggregation!$AJ:$AJ,EPA_Export_Aggregation!$A:$A,$D15,EPA_Export_Aggregation!$D:$D,AX$2)*INDEX(About!$B$15:$B$18,MATCH($C15,About!$A$15:$A$18,0))</f>
        <v>1.1757605196889001</v>
      </c>
      <c r="AY15" s="32">
        <f>SUMIFS(EPA_Export_Aggregation!$AJ:$AJ,EPA_Export_Aggregation!$A:$A,$D15,EPA_Export_Aggregation!$D:$D,AY$2)*INDEX(About!$B$15:$B$18,MATCH($C15,About!$A$15:$A$18,0))</f>
        <v>0.33924051195740001</v>
      </c>
      <c r="AZ15" s="32">
        <f>SUMIFS(EPA_Export_Aggregation!$AJ:$AJ,EPA_Export_Aggregation!$A:$A,$D15,EPA_Export_Aggregation!$D:$D,AZ$2)*INDEX(About!$B$15:$B$18,MATCH($C15,About!$A$15:$A$18,0))</f>
        <v>0.1587528245781</v>
      </c>
      <c r="BA15" s="32">
        <f>SUMIFS(EPA_Export_Aggregation!$AJ:$AJ,EPA_Export_Aggregation!$A:$A,$D15,EPA_Export_Aggregation!$D:$D,BA$2)*INDEX(About!$B$15:$B$18,MATCH($C15,About!$A$15:$A$18,0))</f>
        <v>3.5980658359499998E-2</v>
      </c>
      <c r="BB15" s="32">
        <f>SUMIFS(EPA_Export_Aggregation!$AJ:$AJ,EPA_Export_Aggregation!$A:$A,$D15,EPA_Export_Aggregation!$D:$D,BB$2)*INDEX(About!$B$15:$B$18,MATCH($C15,About!$A$15:$A$18,0))</f>
        <v>1.0867181638900001E-2</v>
      </c>
      <c r="BC15" s="32">
        <f>SUMIFS(EPA_Export_Aggregation!$AJ:$AJ,EPA_Export_Aggregation!$A:$A,$D15,EPA_Export_Aggregation!$D:$D,BC$2)*INDEX(About!$B$15:$B$18,MATCH($C15,About!$A$15:$A$18,0))</f>
        <v>0.20660922000189999</v>
      </c>
      <c r="BD15" s="32">
        <f>SUMIFS(EPA_Export_Aggregation!$AJ:$AJ,EPA_Export_Aggregation!$A:$A,$D15,EPA_Export_Aggregation!$D:$D,BD$2)*INDEX(About!$B$15:$B$18,MATCH($C15,About!$A$15:$A$18,0))</f>
        <v>0.1038271807924</v>
      </c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</row>
    <row r="16" spans="1:67" x14ac:dyDescent="0.35">
      <c r="A16" s="17" t="str">
        <f>IFERROR(INDEX(About!P:P,MATCH(RIGHT(D16,LEN(D16)-4),About!O:O,0)),"")</f>
        <v>glass and glass products</v>
      </c>
      <c r="B16" s="32" t="s">
        <v>2246</v>
      </c>
      <c r="C16" s="17" t="s">
        <v>2523</v>
      </c>
      <c r="D16" s="144" t="s">
        <v>2361</v>
      </c>
      <c r="E16" s="34" t="s">
        <v>2222</v>
      </c>
      <c r="F16" s="32">
        <f>SUMIFS(EPA_Export_Aggregation!$AJ:$AJ,EPA_Export_Aggregation!$A:$A,$D16,EPA_Export_Aggregation!$D:$D,F$2)*INDEX(About!$B$15:$B$18,MATCH($C16,About!$A$15:$A$18,0))</f>
        <v>0</v>
      </c>
      <c r="G16" s="32">
        <f>SUMIFS(EPA_Export_Aggregation!$AJ:$AJ,EPA_Export_Aggregation!$A:$A,$D16,EPA_Export_Aggregation!$D:$D,G$2)*INDEX(About!$B$15:$B$18,MATCH($C16,About!$A$15:$A$18,0))</f>
        <v>1.36412482753E-2</v>
      </c>
      <c r="H16" s="32">
        <f>SUMIFS(EPA_Export_Aggregation!$AJ:$AJ,EPA_Export_Aggregation!$A:$A,$D16,EPA_Export_Aggregation!$D:$D,H$2)*INDEX(About!$B$15:$B$18,MATCH($C16,About!$A$15:$A$18,0))</f>
        <v>5.4761984713999996E-3</v>
      </c>
      <c r="I16" s="32">
        <f>SUMIFS(EPA_Export_Aggregation!$AJ:$AJ,EPA_Export_Aggregation!$A:$A,$D16,EPA_Export_Aggregation!$D:$D,I$2)*INDEX(About!$B$15:$B$18,MATCH($C16,About!$A$15:$A$18,0))</f>
        <v>0</v>
      </c>
      <c r="J16" s="32">
        <f>SUMIFS(EPA_Export_Aggregation!$AJ:$AJ,EPA_Export_Aggregation!$A:$A,$D16,EPA_Export_Aggregation!$D:$D,J$2)*INDEX(About!$B$15:$B$18,MATCH($C16,About!$A$15:$A$18,0))</f>
        <v>0.1599291983949</v>
      </c>
      <c r="K16" s="32">
        <f>SUMIFS(EPA_Export_Aggregation!$AJ:$AJ,EPA_Export_Aggregation!$A:$A,$D16,EPA_Export_Aggregation!$D:$D,K$2)*INDEX(About!$B$15:$B$18,MATCH($C16,About!$A$15:$A$18,0))</f>
        <v>6.42101107664E-2</v>
      </c>
      <c r="L16" s="32">
        <f>SUMIFS(EPA_Export_Aggregation!$AJ:$AJ,EPA_Export_Aggregation!$A:$A,$D16,EPA_Export_Aggregation!$D:$D,L$2)*INDEX(About!$B$15:$B$18,MATCH($C16,About!$A$15:$A$18,0))</f>
        <v>0</v>
      </c>
      <c r="M16" s="32">
        <f>SUMIFS(EPA_Export_Aggregation!$AJ:$AJ,EPA_Export_Aggregation!$A:$A,$D16,EPA_Export_Aggregation!$D:$D,M$2)*INDEX(About!$B$15:$B$18,MATCH($C16,About!$A$15:$A$18,0))</f>
        <v>0</v>
      </c>
      <c r="N16" s="32">
        <f>SUMIFS(EPA_Export_Aggregation!$AJ:$AJ,EPA_Export_Aggregation!$A:$A,$D16,EPA_Export_Aggregation!$D:$D,N$2)*INDEX(About!$B$15:$B$18,MATCH($C16,About!$A$15:$A$18,0))</f>
        <v>0</v>
      </c>
      <c r="O16" s="32">
        <f>SUMIFS(EPA_Export_Aggregation!$AJ:$AJ,EPA_Export_Aggregation!$A:$A,$D16,EPA_Export_Aggregation!$D:$D,O$2)*INDEX(About!$B$15:$B$18,MATCH($C16,About!$A$15:$A$18,0))</f>
        <v>1.9571832315499998E-2</v>
      </c>
      <c r="P16" s="32">
        <f>SUMIFS(EPA_Export_Aggregation!$AJ:$AJ,EPA_Export_Aggregation!$A:$A,$D16,EPA_Export_Aggregation!$D:$D,P$2)*INDEX(About!$B$15:$B$18,MATCH($C16,About!$A$15:$A$18,0))</f>
        <v>2.2173552742299998E-2</v>
      </c>
      <c r="Q16" s="32">
        <f>SUMIFS(EPA_Export_Aggregation!$AJ:$AJ,EPA_Export_Aggregation!$A:$A,$D16,EPA_Export_Aggregation!$D:$D,Q$2)*INDEX(About!$B$15:$B$18,MATCH($C16,About!$A$15:$A$18,0))</f>
        <v>0</v>
      </c>
      <c r="R16" s="32">
        <f>SUMIFS(EPA_Export_Aggregation!$AJ:$AJ,EPA_Export_Aggregation!$A:$A,$D16,EPA_Export_Aggregation!$D:$D,R$2)*INDEX(About!$B$15:$B$18,MATCH($C16,About!$A$15:$A$18,0))</f>
        <v>3.77873479113E-2</v>
      </c>
      <c r="S16" s="32">
        <f>SUMIFS(EPA_Export_Aggregation!$AJ:$AJ,EPA_Export_Aggregation!$A:$A,$D16,EPA_Export_Aggregation!$D:$D,S$2)*INDEX(About!$B$15:$B$18,MATCH($C16,About!$A$15:$A$18,0))</f>
        <v>0</v>
      </c>
      <c r="T16" s="32">
        <f>SUMIFS(EPA_Export_Aggregation!$AJ:$AJ,EPA_Export_Aggregation!$A:$A,$D16,EPA_Export_Aggregation!$D:$D,T$2)*INDEX(About!$B$15:$B$18,MATCH($C16,About!$A$15:$A$18,0))</f>
        <v>0.1079979158114</v>
      </c>
      <c r="U16" s="32">
        <f>SUMIFS(EPA_Export_Aggregation!$AJ:$AJ,EPA_Export_Aggregation!$A:$A,$D16,EPA_Export_Aggregation!$D:$D,U$2)*INDEX(About!$B$15:$B$18,MATCH($C16,About!$A$15:$A$18,0))</f>
        <v>0.1068393273185</v>
      </c>
      <c r="V16" s="32">
        <f>SUMIFS(EPA_Export_Aggregation!$AJ:$AJ,EPA_Export_Aggregation!$A:$A,$D16,EPA_Export_Aggregation!$D:$D,V$2)*INDEX(About!$B$15:$B$18,MATCH($C16,About!$A$15:$A$18,0))</f>
        <v>4.9447946539600003E-2</v>
      </c>
      <c r="W16" s="32">
        <f>SUMIFS(EPA_Export_Aggregation!$AJ:$AJ,EPA_Export_Aggregation!$A:$A,$D16,EPA_Export_Aggregation!$D:$D,W$2)*INDEX(About!$B$15:$B$18,MATCH($C16,About!$A$15:$A$18,0))</f>
        <v>1.9411382154200001E-2</v>
      </c>
      <c r="X16" s="32">
        <f>SUMIFS(EPA_Export_Aggregation!$AJ:$AJ,EPA_Export_Aggregation!$A:$A,$D16,EPA_Export_Aggregation!$D:$D,X$2)*INDEX(About!$B$15:$B$18,MATCH($C16,About!$A$15:$A$18,0))</f>
        <v>1.8673479003599999E-2</v>
      </c>
      <c r="Y16" s="32">
        <f>SUMIFS(EPA_Export_Aggregation!$AJ:$AJ,EPA_Export_Aggregation!$A:$A,$D16,EPA_Export_Aggregation!$D:$D,Y$2)*INDEX(About!$B$15:$B$18,MATCH($C16,About!$A$15:$A$18,0))</f>
        <v>0</v>
      </c>
      <c r="Z16" s="32">
        <f>SUMIFS(EPA_Export_Aggregation!$AJ:$AJ,EPA_Export_Aggregation!$A:$A,$D16,EPA_Export_Aggregation!$D:$D,Z$2)*INDEX(About!$B$15:$B$18,MATCH($C16,About!$A$15:$A$18,0))</f>
        <v>0</v>
      </c>
      <c r="AA16" s="32">
        <f>SUMIFS(EPA_Export_Aggregation!$AJ:$AJ,EPA_Export_Aggregation!$A:$A,$D16,EPA_Export_Aggregation!$D:$D,AA$2)*INDEX(About!$B$15:$B$18,MATCH($C16,About!$A$15:$A$18,0))</f>
        <v>0</v>
      </c>
      <c r="AB16" s="32">
        <f>SUMIFS(EPA_Export_Aggregation!$AJ:$AJ,EPA_Export_Aggregation!$A:$A,$D16,EPA_Export_Aggregation!$D:$D,AB$2)*INDEX(About!$B$15:$B$18,MATCH($C16,About!$A$15:$A$18,0))</f>
        <v>4.7191382357800002E-2</v>
      </c>
      <c r="AC16" s="32">
        <f>SUMIFS(EPA_Export_Aggregation!$AJ:$AJ,EPA_Export_Aggregation!$A:$A,$D16,EPA_Export_Aggregation!$D:$D,AC$2)*INDEX(About!$B$15:$B$18,MATCH($C16,About!$A$15:$A$18,0))</f>
        <v>3.0504024990399999E-2</v>
      </c>
      <c r="AD16" s="32">
        <f>SUMIFS(EPA_Export_Aggregation!$AJ:$AJ,EPA_Export_Aggregation!$A:$A,$D16,EPA_Export_Aggregation!$D:$D,AD$2)*INDEX(About!$B$15:$B$18,MATCH($C16,About!$A$15:$A$18,0))</f>
        <v>3.5236032923899999E-2</v>
      </c>
      <c r="AE16" s="32">
        <f>SUMIFS(EPA_Export_Aggregation!$AJ:$AJ,EPA_Export_Aggregation!$A:$A,$D16,EPA_Export_Aggregation!$D:$D,AE$2)*INDEX(About!$B$15:$B$18,MATCH($C16,About!$A$15:$A$18,0))</f>
        <v>0</v>
      </c>
      <c r="AF16" s="32">
        <f>SUMIFS(EPA_Export_Aggregation!$AJ:$AJ,EPA_Export_Aggregation!$A:$A,$D16,EPA_Export_Aggregation!$D:$D,AF$2)*INDEX(About!$B$15:$B$18,MATCH($C16,About!$A$15:$A$18,0))</f>
        <v>0</v>
      </c>
      <c r="AG16" s="32">
        <f>SUMIFS(EPA_Export_Aggregation!$AJ:$AJ,EPA_Export_Aggregation!$A:$A,$D16,EPA_Export_Aggregation!$D:$D,AG$2)*INDEX(About!$B$15:$B$18,MATCH($C16,About!$A$15:$A$18,0))</f>
        <v>0.18442939887359999</v>
      </c>
      <c r="AH16" s="32">
        <f>SUMIFS(EPA_Export_Aggregation!$AJ:$AJ,EPA_Export_Aggregation!$A:$A,$D16,EPA_Export_Aggregation!$D:$D,AH$2)*INDEX(About!$B$15:$B$18,MATCH($C16,About!$A$15:$A$18,0))</f>
        <v>0</v>
      </c>
      <c r="AI16" s="32">
        <f>SUMIFS(EPA_Export_Aggregation!$AJ:$AJ,EPA_Export_Aggregation!$A:$A,$D16,EPA_Export_Aggregation!$D:$D,AI$2)*INDEX(About!$B$15:$B$18,MATCH($C16,About!$A$15:$A$18,0))</f>
        <v>0</v>
      </c>
      <c r="AJ16" s="32">
        <f>SUMIFS(EPA_Export_Aggregation!$AJ:$AJ,EPA_Export_Aggregation!$A:$A,$D16,EPA_Export_Aggregation!$D:$D,AJ$2)*INDEX(About!$B$15:$B$18,MATCH($C16,About!$A$15:$A$18,0))</f>
        <v>0</v>
      </c>
      <c r="AK16" s="32">
        <f>SUMIFS(EPA_Export_Aggregation!$AJ:$AJ,EPA_Export_Aggregation!$A:$A,$D16,EPA_Export_Aggregation!$D:$D,AK$2)*INDEX(About!$B$15:$B$18,MATCH($C16,About!$A$15:$A$18,0))</f>
        <v>3.0663133600799999E-2</v>
      </c>
      <c r="AL16" s="32">
        <f>SUMIFS(EPA_Export_Aggregation!$AJ:$AJ,EPA_Export_Aggregation!$A:$A,$D16,EPA_Export_Aggregation!$D:$D,AL$2)*INDEX(About!$B$15:$B$18,MATCH($C16,About!$A$15:$A$18,0))</f>
        <v>0</v>
      </c>
      <c r="AM16" s="32">
        <f>SUMIFS(EPA_Export_Aggregation!$AJ:$AJ,EPA_Export_Aggregation!$A:$A,$D16,EPA_Export_Aggregation!$D:$D,AM$2)*INDEX(About!$B$15:$B$18,MATCH($C16,About!$A$15:$A$18,0))</f>
        <v>0</v>
      </c>
      <c r="AN16" s="32">
        <f>SUMIFS(EPA_Export_Aggregation!$AJ:$AJ,EPA_Export_Aggregation!$A:$A,$D16,EPA_Export_Aggregation!$D:$D,AN$2)*INDEX(About!$B$15:$B$18,MATCH($C16,About!$A$15:$A$18,0))</f>
        <v>8.8343898426599995E-2</v>
      </c>
      <c r="AO16" s="32">
        <f>SUMIFS(EPA_Export_Aggregation!$AJ:$AJ,EPA_Export_Aggregation!$A:$A,$D16,EPA_Export_Aggregation!$D:$D,AO$2)*INDEX(About!$B$15:$B$18,MATCH($C16,About!$A$15:$A$18,0))</f>
        <v>9.33009945333E-2</v>
      </c>
      <c r="AP16" s="32">
        <f>SUMIFS(EPA_Export_Aggregation!$AJ:$AJ,EPA_Export_Aggregation!$A:$A,$D16,EPA_Export_Aggregation!$D:$D,AP$2)*INDEX(About!$B$15:$B$18,MATCH($C16,About!$A$15:$A$18,0))</f>
        <v>0.1215416153553</v>
      </c>
      <c r="AQ16" s="32">
        <f>SUMIFS(EPA_Export_Aggregation!$AJ:$AJ,EPA_Export_Aggregation!$A:$A,$D16,EPA_Export_Aggregation!$D:$D,AQ$2)*INDEX(About!$B$15:$B$18,MATCH($C16,About!$A$15:$A$18,0))</f>
        <v>4.1620792072000002E-3</v>
      </c>
      <c r="AR16" s="32">
        <f>SUMIFS(EPA_Export_Aggregation!$AJ:$AJ,EPA_Export_Aggregation!$A:$A,$D16,EPA_Export_Aggregation!$D:$D,AR$2)*INDEX(About!$B$15:$B$18,MATCH($C16,About!$A$15:$A$18,0))</f>
        <v>0.1316317530692</v>
      </c>
      <c r="AS16" s="32">
        <f>SUMIFS(EPA_Export_Aggregation!$AJ:$AJ,EPA_Export_Aggregation!$A:$A,$D16,EPA_Export_Aggregation!$D:$D,AS$2)*INDEX(About!$B$15:$B$18,MATCH($C16,About!$A$15:$A$18,0))</f>
        <v>0</v>
      </c>
      <c r="AT16" s="32">
        <f>SUMIFS(EPA_Export_Aggregation!$AJ:$AJ,EPA_Export_Aggregation!$A:$A,$D16,EPA_Export_Aggregation!$D:$D,AT$2)*INDEX(About!$B$15:$B$18,MATCH($C16,About!$A$15:$A$18,0))</f>
        <v>4.3088021804499999E-2</v>
      </c>
      <c r="AU16" s="32">
        <f>SUMIFS(EPA_Export_Aggregation!$AJ:$AJ,EPA_Export_Aggregation!$A:$A,$D16,EPA_Export_Aggregation!$D:$D,AU$2)*INDEX(About!$B$15:$B$18,MATCH($C16,About!$A$15:$A$18,0))</f>
        <v>0</v>
      </c>
      <c r="AV16" s="32">
        <f>SUMIFS(EPA_Export_Aggregation!$AJ:$AJ,EPA_Export_Aggregation!$A:$A,$D16,EPA_Export_Aggregation!$D:$D,AV$2)*INDEX(About!$B$15:$B$18,MATCH($C16,About!$A$15:$A$18,0))</f>
        <v>8.5109715952499998E-2</v>
      </c>
      <c r="AW16" s="32">
        <f>SUMIFS(EPA_Export_Aggregation!$AJ:$AJ,EPA_Export_Aggregation!$A:$A,$D16,EPA_Export_Aggregation!$D:$D,AW$2)*INDEX(About!$B$15:$B$18,MATCH($C16,About!$A$15:$A$18,0))</f>
        <v>0.1531773950451</v>
      </c>
      <c r="AX16" s="32">
        <f>SUMIFS(EPA_Export_Aggregation!$AJ:$AJ,EPA_Export_Aggregation!$A:$A,$D16,EPA_Export_Aggregation!$D:$D,AX$2)*INDEX(About!$B$15:$B$18,MATCH($C16,About!$A$15:$A$18,0))</f>
        <v>0</v>
      </c>
      <c r="AY16" s="32">
        <f>SUMIFS(EPA_Export_Aggregation!$AJ:$AJ,EPA_Export_Aggregation!$A:$A,$D16,EPA_Export_Aggregation!$D:$D,AY$2)*INDEX(About!$B$15:$B$18,MATCH($C16,About!$A$15:$A$18,0))</f>
        <v>3.1256844434400001E-2</v>
      </c>
      <c r="AZ16" s="32">
        <f>SUMIFS(EPA_Export_Aggregation!$AJ:$AJ,EPA_Export_Aggregation!$A:$A,$D16,EPA_Export_Aggregation!$D:$D,AZ$2)*INDEX(About!$B$15:$B$18,MATCH($C16,About!$A$15:$A$18,0))</f>
        <v>0</v>
      </c>
      <c r="BA16" s="32">
        <f>SUMIFS(EPA_Export_Aggregation!$AJ:$AJ,EPA_Export_Aggregation!$A:$A,$D16,EPA_Export_Aggregation!$D:$D,BA$2)*INDEX(About!$B$15:$B$18,MATCH($C16,About!$A$15:$A$18,0))</f>
        <v>5.0655046321799999E-2</v>
      </c>
      <c r="BB16" s="32">
        <f>SUMIFS(EPA_Export_Aggregation!$AJ:$AJ,EPA_Export_Aggregation!$A:$A,$D16,EPA_Export_Aggregation!$D:$D,BB$2)*INDEX(About!$B$15:$B$18,MATCH($C16,About!$A$15:$A$18,0))</f>
        <v>9.75072705767E-2</v>
      </c>
      <c r="BC16" s="32">
        <f>SUMIFS(EPA_Export_Aggregation!$AJ:$AJ,EPA_Export_Aggregation!$A:$A,$D16,EPA_Export_Aggregation!$D:$D,BC$2)*INDEX(About!$B$15:$B$18,MATCH($C16,About!$A$15:$A$18,0))</f>
        <v>4.1274583520999998E-3</v>
      </c>
      <c r="BD16" s="32">
        <f>SUMIFS(EPA_Export_Aggregation!$AJ:$AJ,EPA_Export_Aggregation!$A:$A,$D16,EPA_Export_Aggregation!$D:$D,BD$2)*INDEX(About!$B$15:$B$18,MATCH($C16,About!$A$15:$A$18,0))</f>
        <v>0</v>
      </c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</row>
    <row r="17" spans="1:67" x14ac:dyDescent="0.35">
      <c r="A17" s="17" t="str">
        <f>IFERROR(INDEX(About!P:P,MATCH(RIGHT(D17,LEN(D17)-4),About!O:O,0)),"")</f>
        <v>cement and other nonmetallic minerals</v>
      </c>
      <c r="B17" s="32" t="s">
        <v>2246</v>
      </c>
      <c r="C17" s="17" t="s">
        <v>2523</v>
      </c>
      <c r="D17" s="144" t="s">
        <v>2352</v>
      </c>
      <c r="E17" s="34" t="s">
        <v>2218</v>
      </c>
      <c r="F17" s="32">
        <f>SUMIFS(EPA_Export_Aggregation!$AJ:$AJ,EPA_Export_Aggregation!$A:$A,$D17,EPA_Export_Aggregation!$D:$D,F$2)*INDEX(About!$B$15:$B$18,MATCH($C17,About!$A$15:$A$18,0))</f>
        <v>0</v>
      </c>
      <c r="G17" s="32">
        <f>SUMIFS(EPA_Export_Aggregation!$AJ:$AJ,EPA_Export_Aggregation!$A:$A,$D17,EPA_Export_Aggregation!$D:$D,G$2)*INDEX(About!$B$15:$B$18,MATCH($C17,About!$A$15:$A$18,0))</f>
        <v>0</v>
      </c>
      <c r="H17" s="32">
        <f>SUMIFS(EPA_Export_Aggregation!$AJ:$AJ,EPA_Export_Aggregation!$A:$A,$D17,EPA_Export_Aggregation!$D:$D,H$2)*INDEX(About!$B$15:$B$18,MATCH($C17,About!$A$15:$A$18,0))</f>
        <v>0</v>
      </c>
      <c r="I17" s="32">
        <f>SUMIFS(EPA_Export_Aggregation!$AJ:$AJ,EPA_Export_Aggregation!$A:$A,$D17,EPA_Export_Aggregation!$D:$D,I$2)*INDEX(About!$B$15:$B$18,MATCH($C17,About!$A$15:$A$18,0))</f>
        <v>0</v>
      </c>
      <c r="J17" s="32">
        <f>SUMIFS(EPA_Export_Aggregation!$AJ:$AJ,EPA_Export_Aggregation!$A:$A,$D17,EPA_Export_Aggregation!$D:$D,J$2)*INDEX(About!$B$15:$B$18,MATCH($C17,About!$A$15:$A$18,0))</f>
        <v>0</v>
      </c>
      <c r="K17" s="32">
        <f>SUMIFS(EPA_Export_Aggregation!$AJ:$AJ,EPA_Export_Aggregation!$A:$A,$D17,EPA_Export_Aggregation!$D:$D,K$2)*INDEX(About!$B$15:$B$18,MATCH($C17,About!$A$15:$A$18,0))</f>
        <v>0</v>
      </c>
      <c r="L17" s="32">
        <f>SUMIFS(EPA_Export_Aggregation!$AJ:$AJ,EPA_Export_Aggregation!$A:$A,$D17,EPA_Export_Aggregation!$D:$D,L$2)*INDEX(About!$B$15:$B$18,MATCH($C17,About!$A$15:$A$18,0))</f>
        <v>0</v>
      </c>
      <c r="M17" s="32">
        <f>SUMIFS(EPA_Export_Aggregation!$AJ:$AJ,EPA_Export_Aggregation!$A:$A,$D17,EPA_Export_Aggregation!$D:$D,M$2)*INDEX(About!$B$15:$B$18,MATCH($C17,About!$A$15:$A$18,0))</f>
        <v>0</v>
      </c>
      <c r="N17" s="32">
        <f>SUMIFS(EPA_Export_Aggregation!$AJ:$AJ,EPA_Export_Aggregation!$A:$A,$D17,EPA_Export_Aggregation!$D:$D,N$2)*INDEX(About!$B$15:$B$18,MATCH($C17,About!$A$15:$A$18,0))</f>
        <v>0</v>
      </c>
      <c r="O17" s="32">
        <f>SUMIFS(EPA_Export_Aggregation!$AJ:$AJ,EPA_Export_Aggregation!$A:$A,$D17,EPA_Export_Aggregation!$D:$D,O$2)*INDEX(About!$B$15:$B$18,MATCH($C17,About!$A$15:$A$18,0))</f>
        <v>0</v>
      </c>
      <c r="P17" s="32">
        <f>SUMIFS(EPA_Export_Aggregation!$AJ:$AJ,EPA_Export_Aggregation!$A:$A,$D17,EPA_Export_Aggregation!$D:$D,P$2)*INDEX(About!$B$15:$B$18,MATCH($C17,About!$A$15:$A$18,0))</f>
        <v>0</v>
      </c>
      <c r="Q17" s="32">
        <f>SUMIFS(EPA_Export_Aggregation!$AJ:$AJ,EPA_Export_Aggregation!$A:$A,$D17,EPA_Export_Aggregation!$D:$D,Q$2)*INDEX(About!$B$15:$B$18,MATCH($C17,About!$A$15:$A$18,0))</f>
        <v>0</v>
      </c>
      <c r="R17" s="32">
        <f>SUMIFS(EPA_Export_Aggregation!$AJ:$AJ,EPA_Export_Aggregation!$A:$A,$D17,EPA_Export_Aggregation!$D:$D,R$2)*INDEX(About!$B$15:$B$18,MATCH($C17,About!$A$15:$A$18,0))</f>
        <v>0</v>
      </c>
      <c r="S17" s="32">
        <f>SUMIFS(EPA_Export_Aggregation!$AJ:$AJ,EPA_Export_Aggregation!$A:$A,$D17,EPA_Export_Aggregation!$D:$D,S$2)*INDEX(About!$B$15:$B$18,MATCH($C17,About!$A$15:$A$18,0))</f>
        <v>0</v>
      </c>
      <c r="T17" s="32">
        <f>SUMIFS(EPA_Export_Aggregation!$AJ:$AJ,EPA_Export_Aggregation!$A:$A,$D17,EPA_Export_Aggregation!$D:$D,T$2)*INDEX(About!$B$15:$B$18,MATCH($C17,About!$A$15:$A$18,0))</f>
        <v>0</v>
      </c>
      <c r="U17" s="32">
        <f>SUMIFS(EPA_Export_Aggregation!$AJ:$AJ,EPA_Export_Aggregation!$A:$A,$D17,EPA_Export_Aggregation!$D:$D,U$2)*INDEX(About!$B$15:$B$18,MATCH($C17,About!$A$15:$A$18,0))</f>
        <v>0</v>
      </c>
      <c r="V17" s="32">
        <f>SUMIFS(EPA_Export_Aggregation!$AJ:$AJ,EPA_Export_Aggregation!$A:$A,$D17,EPA_Export_Aggregation!$D:$D,V$2)*INDEX(About!$B$15:$B$18,MATCH($C17,About!$A$15:$A$18,0))</f>
        <v>0</v>
      </c>
      <c r="W17" s="32">
        <f>SUMIFS(EPA_Export_Aggregation!$AJ:$AJ,EPA_Export_Aggregation!$A:$A,$D17,EPA_Export_Aggregation!$D:$D,W$2)*INDEX(About!$B$15:$B$18,MATCH($C17,About!$A$15:$A$18,0))</f>
        <v>0</v>
      </c>
      <c r="X17" s="32">
        <f>SUMIFS(EPA_Export_Aggregation!$AJ:$AJ,EPA_Export_Aggregation!$A:$A,$D17,EPA_Export_Aggregation!$D:$D,X$2)*INDEX(About!$B$15:$B$18,MATCH($C17,About!$A$15:$A$18,0))</f>
        <v>0</v>
      </c>
      <c r="Y17" s="32">
        <f>SUMIFS(EPA_Export_Aggregation!$AJ:$AJ,EPA_Export_Aggregation!$A:$A,$D17,EPA_Export_Aggregation!$D:$D,Y$2)*INDEX(About!$B$15:$B$18,MATCH($C17,About!$A$15:$A$18,0))</f>
        <v>0</v>
      </c>
      <c r="Z17" s="32">
        <f>SUMIFS(EPA_Export_Aggregation!$AJ:$AJ,EPA_Export_Aggregation!$A:$A,$D17,EPA_Export_Aggregation!$D:$D,Z$2)*INDEX(About!$B$15:$B$18,MATCH($C17,About!$A$15:$A$18,0))</f>
        <v>0</v>
      </c>
      <c r="AA17" s="32">
        <f>SUMIFS(EPA_Export_Aggregation!$AJ:$AJ,EPA_Export_Aggregation!$A:$A,$D17,EPA_Export_Aggregation!$D:$D,AA$2)*INDEX(About!$B$15:$B$18,MATCH($C17,About!$A$15:$A$18,0))</f>
        <v>0</v>
      </c>
      <c r="AB17" s="32">
        <f>SUMIFS(EPA_Export_Aggregation!$AJ:$AJ,EPA_Export_Aggregation!$A:$A,$D17,EPA_Export_Aggregation!$D:$D,AB$2)*INDEX(About!$B$15:$B$18,MATCH($C17,About!$A$15:$A$18,0))</f>
        <v>0</v>
      </c>
      <c r="AC17" s="32">
        <f>SUMIFS(EPA_Export_Aggregation!$AJ:$AJ,EPA_Export_Aggregation!$A:$A,$D17,EPA_Export_Aggregation!$D:$D,AC$2)*INDEX(About!$B$15:$B$18,MATCH($C17,About!$A$15:$A$18,0))</f>
        <v>0</v>
      </c>
      <c r="AD17" s="32">
        <f>SUMIFS(EPA_Export_Aggregation!$AJ:$AJ,EPA_Export_Aggregation!$A:$A,$D17,EPA_Export_Aggregation!$D:$D,AD$2)*INDEX(About!$B$15:$B$18,MATCH($C17,About!$A$15:$A$18,0))</f>
        <v>0</v>
      </c>
      <c r="AE17" s="32">
        <f>SUMIFS(EPA_Export_Aggregation!$AJ:$AJ,EPA_Export_Aggregation!$A:$A,$D17,EPA_Export_Aggregation!$D:$D,AE$2)*INDEX(About!$B$15:$B$18,MATCH($C17,About!$A$15:$A$18,0))</f>
        <v>0</v>
      </c>
      <c r="AF17" s="32">
        <f>SUMIFS(EPA_Export_Aggregation!$AJ:$AJ,EPA_Export_Aggregation!$A:$A,$D17,EPA_Export_Aggregation!$D:$D,AF$2)*INDEX(About!$B$15:$B$18,MATCH($C17,About!$A$15:$A$18,0))</f>
        <v>0</v>
      </c>
      <c r="AG17" s="32">
        <f>SUMIFS(EPA_Export_Aggregation!$AJ:$AJ,EPA_Export_Aggregation!$A:$A,$D17,EPA_Export_Aggregation!$D:$D,AG$2)*INDEX(About!$B$15:$B$18,MATCH($C17,About!$A$15:$A$18,0))</f>
        <v>0</v>
      </c>
      <c r="AH17" s="32">
        <f>SUMIFS(EPA_Export_Aggregation!$AJ:$AJ,EPA_Export_Aggregation!$A:$A,$D17,EPA_Export_Aggregation!$D:$D,AH$2)*INDEX(About!$B$15:$B$18,MATCH($C17,About!$A$15:$A$18,0))</f>
        <v>0</v>
      </c>
      <c r="AI17" s="32">
        <f>SUMIFS(EPA_Export_Aggregation!$AJ:$AJ,EPA_Export_Aggregation!$A:$A,$D17,EPA_Export_Aggregation!$D:$D,AI$2)*INDEX(About!$B$15:$B$18,MATCH($C17,About!$A$15:$A$18,0))</f>
        <v>0</v>
      </c>
      <c r="AJ17" s="32">
        <f>SUMIFS(EPA_Export_Aggregation!$AJ:$AJ,EPA_Export_Aggregation!$A:$A,$D17,EPA_Export_Aggregation!$D:$D,AJ$2)*INDEX(About!$B$15:$B$18,MATCH($C17,About!$A$15:$A$18,0))</f>
        <v>0</v>
      </c>
      <c r="AK17" s="32">
        <f>SUMIFS(EPA_Export_Aggregation!$AJ:$AJ,EPA_Export_Aggregation!$A:$A,$D17,EPA_Export_Aggregation!$D:$D,AK$2)*INDEX(About!$B$15:$B$18,MATCH($C17,About!$A$15:$A$18,0))</f>
        <v>0</v>
      </c>
      <c r="AL17" s="32">
        <f>SUMIFS(EPA_Export_Aggregation!$AJ:$AJ,EPA_Export_Aggregation!$A:$A,$D17,EPA_Export_Aggregation!$D:$D,AL$2)*INDEX(About!$B$15:$B$18,MATCH($C17,About!$A$15:$A$18,0))</f>
        <v>0</v>
      </c>
      <c r="AM17" s="32">
        <f>SUMIFS(EPA_Export_Aggregation!$AJ:$AJ,EPA_Export_Aggregation!$A:$A,$D17,EPA_Export_Aggregation!$D:$D,AM$2)*INDEX(About!$B$15:$B$18,MATCH($C17,About!$A$15:$A$18,0))</f>
        <v>0</v>
      </c>
      <c r="AN17" s="32">
        <f>SUMIFS(EPA_Export_Aggregation!$AJ:$AJ,EPA_Export_Aggregation!$A:$A,$D17,EPA_Export_Aggregation!$D:$D,AN$2)*INDEX(About!$B$15:$B$18,MATCH($C17,About!$A$15:$A$18,0))</f>
        <v>0</v>
      </c>
      <c r="AO17" s="32">
        <f>SUMIFS(EPA_Export_Aggregation!$AJ:$AJ,EPA_Export_Aggregation!$A:$A,$D17,EPA_Export_Aggregation!$D:$D,AO$2)*INDEX(About!$B$15:$B$18,MATCH($C17,About!$A$15:$A$18,0))</f>
        <v>0</v>
      </c>
      <c r="AP17" s="32">
        <f>SUMIFS(EPA_Export_Aggregation!$AJ:$AJ,EPA_Export_Aggregation!$A:$A,$D17,EPA_Export_Aggregation!$D:$D,AP$2)*INDEX(About!$B$15:$B$18,MATCH($C17,About!$A$15:$A$18,0))</f>
        <v>0</v>
      </c>
      <c r="AQ17" s="32">
        <f>SUMIFS(EPA_Export_Aggregation!$AJ:$AJ,EPA_Export_Aggregation!$A:$A,$D17,EPA_Export_Aggregation!$D:$D,AQ$2)*INDEX(About!$B$15:$B$18,MATCH($C17,About!$A$15:$A$18,0))</f>
        <v>0</v>
      </c>
      <c r="AR17" s="32">
        <f>SUMIFS(EPA_Export_Aggregation!$AJ:$AJ,EPA_Export_Aggregation!$A:$A,$D17,EPA_Export_Aggregation!$D:$D,AR$2)*INDEX(About!$B$15:$B$18,MATCH($C17,About!$A$15:$A$18,0))</f>
        <v>0</v>
      </c>
      <c r="AS17" s="32">
        <f>SUMIFS(EPA_Export_Aggregation!$AJ:$AJ,EPA_Export_Aggregation!$A:$A,$D17,EPA_Export_Aggregation!$D:$D,AS$2)*INDEX(About!$B$15:$B$18,MATCH($C17,About!$A$15:$A$18,0))</f>
        <v>0</v>
      </c>
      <c r="AT17" s="32">
        <f>SUMIFS(EPA_Export_Aggregation!$AJ:$AJ,EPA_Export_Aggregation!$A:$A,$D17,EPA_Export_Aggregation!$D:$D,AT$2)*INDEX(About!$B$15:$B$18,MATCH($C17,About!$A$15:$A$18,0))</f>
        <v>0</v>
      </c>
      <c r="AU17" s="32">
        <f>SUMIFS(EPA_Export_Aggregation!$AJ:$AJ,EPA_Export_Aggregation!$A:$A,$D17,EPA_Export_Aggregation!$D:$D,AU$2)*INDEX(About!$B$15:$B$18,MATCH($C17,About!$A$15:$A$18,0))</f>
        <v>0</v>
      </c>
      <c r="AV17" s="32">
        <f>SUMIFS(EPA_Export_Aggregation!$AJ:$AJ,EPA_Export_Aggregation!$A:$A,$D17,EPA_Export_Aggregation!$D:$D,AV$2)*INDEX(About!$B$15:$B$18,MATCH($C17,About!$A$15:$A$18,0))</f>
        <v>0</v>
      </c>
      <c r="AW17" s="32">
        <f>SUMIFS(EPA_Export_Aggregation!$AJ:$AJ,EPA_Export_Aggregation!$A:$A,$D17,EPA_Export_Aggregation!$D:$D,AW$2)*INDEX(About!$B$15:$B$18,MATCH($C17,About!$A$15:$A$18,0))</f>
        <v>0</v>
      </c>
      <c r="AX17" s="32">
        <f>SUMIFS(EPA_Export_Aggregation!$AJ:$AJ,EPA_Export_Aggregation!$A:$A,$D17,EPA_Export_Aggregation!$D:$D,AX$2)*INDEX(About!$B$15:$B$18,MATCH($C17,About!$A$15:$A$18,0))</f>
        <v>0</v>
      </c>
      <c r="AY17" s="32">
        <f>SUMIFS(EPA_Export_Aggregation!$AJ:$AJ,EPA_Export_Aggregation!$A:$A,$D17,EPA_Export_Aggregation!$D:$D,AY$2)*INDEX(About!$B$15:$B$18,MATCH($C17,About!$A$15:$A$18,0))</f>
        <v>0</v>
      </c>
      <c r="AZ17" s="32">
        <f>SUMIFS(EPA_Export_Aggregation!$AJ:$AJ,EPA_Export_Aggregation!$A:$A,$D17,EPA_Export_Aggregation!$D:$D,AZ$2)*INDEX(About!$B$15:$B$18,MATCH($C17,About!$A$15:$A$18,0))</f>
        <v>0</v>
      </c>
      <c r="BA17" s="32">
        <f>SUMIFS(EPA_Export_Aggregation!$AJ:$AJ,EPA_Export_Aggregation!$A:$A,$D17,EPA_Export_Aggregation!$D:$D,BA$2)*INDEX(About!$B$15:$B$18,MATCH($C17,About!$A$15:$A$18,0))</f>
        <v>0</v>
      </c>
      <c r="BB17" s="32">
        <f>SUMIFS(EPA_Export_Aggregation!$AJ:$AJ,EPA_Export_Aggregation!$A:$A,$D17,EPA_Export_Aggregation!$D:$D,BB$2)*INDEX(About!$B$15:$B$18,MATCH($C17,About!$A$15:$A$18,0))</f>
        <v>0</v>
      </c>
      <c r="BC17" s="32">
        <f>SUMIFS(EPA_Export_Aggregation!$AJ:$AJ,EPA_Export_Aggregation!$A:$A,$D17,EPA_Export_Aggregation!$D:$D,BC$2)*INDEX(About!$B$15:$B$18,MATCH($C17,About!$A$15:$A$18,0))</f>
        <v>0</v>
      </c>
      <c r="BD17" s="32">
        <f>SUMIFS(EPA_Export_Aggregation!$AJ:$AJ,EPA_Export_Aggregation!$A:$A,$D17,EPA_Export_Aggregation!$D:$D,BD$2)*INDEX(About!$B$15:$B$18,MATCH($C17,About!$A$15:$A$18,0))</f>
        <v>1.4605647517039999</v>
      </c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</row>
    <row r="18" spans="1:67" x14ac:dyDescent="0.35">
      <c r="A18" s="17" t="str">
        <f>IFERROR(INDEX(About!P:P,MATCH(RIGHT(D18,LEN(D18)-4),About!O:O,0)),"")</f>
        <v>chemicals</v>
      </c>
      <c r="B18" s="32" t="s">
        <v>2246</v>
      </c>
      <c r="C18" s="17" t="s">
        <v>2523</v>
      </c>
      <c r="D18" s="144" t="s">
        <v>2343</v>
      </c>
      <c r="E18" s="34" t="s">
        <v>2212</v>
      </c>
      <c r="F18" s="32">
        <f>SUMIFS(EPA_Export_Aggregation!$AJ:$AJ,EPA_Export_Aggregation!$A:$A,$D18,EPA_Export_Aggregation!$D:$D,F$2)*INDEX(About!$B$15:$B$18,MATCH($C18,About!$A$15:$A$18,0))</f>
        <v>1.0911905203E-2</v>
      </c>
      <c r="G18" s="32">
        <f>SUMIFS(EPA_Export_Aggregation!$AJ:$AJ,EPA_Export_Aggregation!$A:$A,$D18,EPA_Export_Aggregation!$D:$D,G$2)*INDEX(About!$B$15:$B$18,MATCH($C18,About!$A$15:$A$18,0))</f>
        <v>7.3449638296500003E-2</v>
      </c>
      <c r="H18" s="32">
        <f>SUMIFS(EPA_Export_Aggregation!$AJ:$AJ,EPA_Export_Aggregation!$A:$A,$D18,EPA_Export_Aggregation!$D:$D,H$2)*INDEX(About!$B$15:$B$18,MATCH($C18,About!$A$15:$A$18,0))</f>
        <v>4.5227938119599999E-2</v>
      </c>
      <c r="I18" s="32">
        <f>SUMIFS(EPA_Export_Aggregation!$AJ:$AJ,EPA_Export_Aggregation!$A:$A,$D18,EPA_Export_Aggregation!$D:$D,I$2)*INDEX(About!$B$15:$B$18,MATCH($C18,About!$A$15:$A$18,0))</f>
        <v>0.1107580361365</v>
      </c>
      <c r="J18" s="32">
        <f>SUMIFS(EPA_Export_Aggregation!$AJ:$AJ,EPA_Export_Aggregation!$A:$A,$D18,EPA_Export_Aggregation!$D:$D,J$2)*INDEX(About!$B$15:$B$18,MATCH($C18,About!$A$15:$A$18,0))</f>
        <v>0.58753475331000005</v>
      </c>
      <c r="K18" s="32">
        <f>SUMIFS(EPA_Export_Aggregation!$AJ:$AJ,EPA_Export_Aggregation!$A:$A,$D18,EPA_Export_Aggregation!$D:$D,K$2)*INDEX(About!$B$15:$B$18,MATCH($C18,About!$A$15:$A$18,0))</f>
        <v>8.6675218179499997E-2</v>
      </c>
      <c r="L18" s="32">
        <f>SUMIFS(EPA_Export_Aggregation!$AJ:$AJ,EPA_Export_Aggregation!$A:$A,$D18,EPA_Export_Aggregation!$D:$D,L$2)*INDEX(About!$B$15:$B$18,MATCH($C18,About!$A$15:$A$18,0))</f>
        <v>5.3085259654600002E-2</v>
      </c>
      <c r="M18" s="32">
        <f>SUMIFS(EPA_Export_Aggregation!$AJ:$AJ,EPA_Export_Aggregation!$A:$A,$D18,EPA_Export_Aggregation!$D:$D,M$2)*INDEX(About!$B$15:$B$18,MATCH($C18,About!$A$15:$A$18,0))</f>
        <v>1.06381666058E-2</v>
      </c>
      <c r="N18" s="32">
        <f>SUMIFS(EPA_Export_Aggregation!$AJ:$AJ,EPA_Export_Aggregation!$A:$A,$D18,EPA_Export_Aggregation!$D:$D,N$2)*INDEX(About!$B$15:$B$18,MATCH($C18,About!$A$15:$A$18,0))</f>
        <v>1.4727276815000001E-2</v>
      </c>
      <c r="O18" s="32">
        <f>SUMIFS(EPA_Export_Aggregation!$AJ:$AJ,EPA_Export_Aggregation!$A:$A,$D18,EPA_Export_Aggregation!$D:$D,O$2)*INDEX(About!$B$15:$B$18,MATCH($C18,About!$A$15:$A$18,0))</f>
        <v>0.32435101618450002</v>
      </c>
      <c r="P18" s="32">
        <f>SUMIFS(EPA_Export_Aggregation!$AJ:$AJ,EPA_Export_Aggregation!$A:$A,$D18,EPA_Export_Aggregation!$D:$D,P$2)*INDEX(About!$B$15:$B$18,MATCH($C18,About!$A$15:$A$18,0))</f>
        <v>0.15983780554490001</v>
      </c>
      <c r="Q18" s="32">
        <f>SUMIFS(EPA_Export_Aggregation!$AJ:$AJ,EPA_Export_Aggregation!$A:$A,$D18,EPA_Export_Aggregation!$D:$D,Q$2)*INDEX(About!$B$15:$B$18,MATCH($C18,About!$A$15:$A$18,0))</f>
        <v>2.0998356158400001E-2</v>
      </c>
      <c r="R18" s="32">
        <f>SUMIFS(EPA_Export_Aggregation!$AJ:$AJ,EPA_Export_Aggregation!$A:$A,$D18,EPA_Export_Aggregation!$D:$D,R$2)*INDEX(About!$B$15:$B$18,MATCH($C18,About!$A$15:$A$18,0))</f>
        <v>4.7213430935499998E-2</v>
      </c>
      <c r="S18" s="32">
        <f>SUMIFS(EPA_Export_Aggregation!$AJ:$AJ,EPA_Export_Aggregation!$A:$A,$D18,EPA_Export_Aggregation!$D:$D,S$2)*INDEX(About!$B$15:$B$18,MATCH($C18,About!$A$15:$A$18,0))</f>
        <v>2.7265107500899999E-2</v>
      </c>
      <c r="T18" s="32">
        <f>SUMIFS(EPA_Export_Aggregation!$AJ:$AJ,EPA_Export_Aggregation!$A:$A,$D18,EPA_Export_Aggregation!$D:$D,T$2)*INDEX(About!$B$15:$B$18,MATCH($C18,About!$A$15:$A$18,0))</f>
        <v>0.18785807458859999</v>
      </c>
      <c r="U18" s="32">
        <f>SUMIFS(EPA_Export_Aggregation!$AJ:$AJ,EPA_Export_Aggregation!$A:$A,$D18,EPA_Export_Aggregation!$D:$D,U$2)*INDEX(About!$B$15:$B$18,MATCH($C18,About!$A$15:$A$18,0))</f>
        <v>0.10081187210799999</v>
      </c>
      <c r="V18" s="32">
        <f>SUMIFS(EPA_Export_Aggregation!$AJ:$AJ,EPA_Export_Aggregation!$A:$A,$D18,EPA_Export_Aggregation!$D:$D,V$2)*INDEX(About!$B$15:$B$18,MATCH($C18,About!$A$15:$A$18,0))</f>
        <v>4.3486037135699998E-2</v>
      </c>
      <c r="W18" s="32">
        <f>SUMIFS(EPA_Export_Aggregation!$AJ:$AJ,EPA_Export_Aggregation!$A:$A,$D18,EPA_Export_Aggregation!$D:$D,W$2)*INDEX(About!$B$15:$B$18,MATCH($C18,About!$A$15:$A$18,0))</f>
        <v>6.6819125937299995E-2</v>
      </c>
      <c r="X18" s="32">
        <f>SUMIFS(EPA_Export_Aggregation!$AJ:$AJ,EPA_Export_Aggregation!$A:$A,$D18,EPA_Export_Aggregation!$D:$D,X$2)*INDEX(About!$B$15:$B$18,MATCH($C18,About!$A$15:$A$18,0))</f>
        <v>6.9327381569800006E-2</v>
      </c>
      <c r="Y18" s="32">
        <f>SUMIFS(EPA_Export_Aggregation!$AJ:$AJ,EPA_Export_Aggregation!$A:$A,$D18,EPA_Export_Aggregation!$D:$D,Y$2)*INDEX(About!$B$15:$B$18,MATCH($C18,About!$A$15:$A$18,0))</f>
        <v>0.1028806714799</v>
      </c>
      <c r="Z18" s="32">
        <f>SUMIFS(EPA_Export_Aggregation!$AJ:$AJ,EPA_Export_Aggregation!$A:$A,$D18,EPA_Export_Aggregation!$D:$D,Z$2)*INDEX(About!$B$15:$B$18,MATCH($C18,About!$A$15:$A$18,0))</f>
        <v>9.0377643891199996E-2</v>
      </c>
      <c r="AA18" s="32">
        <f>SUMIFS(EPA_Export_Aggregation!$AJ:$AJ,EPA_Export_Aggregation!$A:$A,$D18,EPA_Export_Aggregation!$D:$D,AA$2)*INDEX(About!$B$15:$B$18,MATCH($C18,About!$A$15:$A$18,0))</f>
        <v>2.01496948713E-2</v>
      </c>
      <c r="AB18" s="32">
        <f>SUMIFS(EPA_Export_Aggregation!$AJ:$AJ,EPA_Export_Aggregation!$A:$A,$D18,EPA_Export_Aggregation!$D:$D,AB$2)*INDEX(About!$B$15:$B$18,MATCH($C18,About!$A$15:$A$18,0))</f>
        <v>0.14874227370910001</v>
      </c>
      <c r="AC18" s="32">
        <f>SUMIFS(EPA_Export_Aggregation!$AJ:$AJ,EPA_Export_Aggregation!$A:$A,$D18,EPA_Export_Aggregation!$D:$D,AC$2)*INDEX(About!$B$15:$B$18,MATCH($C18,About!$A$15:$A$18,0))</f>
        <v>8.4430970604200004E-2</v>
      </c>
      <c r="AD18" s="32">
        <f>SUMIFS(EPA_Export_Aggregation!$AJ:$AJ,EPA_Export_Aggregation!$A:$A,$D18,EPA_Export_Aggregation!$D:$D,AD$2)*INDEX(About!$B$15:$B$18,MATCH($C18,About!$A$15:$A$18,0))</f>
        <v>9.1806570710800006E-2</v>
      </c>
      <c r="AE18" s="32">
        <f>SUMIFS(EPA_Export_Aggregation!$AJ:$AJ,EPA_Export_Aggregation!$A:$A,$D18,EPA_Export_Aggregation!$D:$D,AE$2)*INDEX(About!$B$15:$B$18,MATCH($C18,About!$A$15:$A$18,0))</f>
        <v>4.4276733058500002E-2</v>
      </c>
      <c r="AF18" s="32">
        <f>SUMIFS(EPA_Export_Aggregation!$AJ:$AJ,EPA_Export_Aggregation!$A:$A,$D18,EPA_Export_Aggregation!$D:$D,AF$2)*INDEX(About!$B$15:$B$18,MATCH($C18,About!$A$15:$A$18,0))</f>
        <v>1.6126683683399999E-2</v>
      </c>
      <c r="AG18" s="32">
        <f>SUMIFS(EPA_Export_Aggregation!$AJ:$AJ,EPA_Export_Aggregation!$A:$A,$D18,EPA_Export_Aggregation!$D:$D,AG$2)*INDEX(About!$B$15:$B$18,MATCH($C18,About!$A$15:$A$18,0))</f>
        <v>0.15820817887499999</v>
      </c>
      <c r="AH18" s="32">
        <f>SUMIFS(EPA_Export_Aggregation!$AJ:$AJ,EPA_Export_Aggregation!$A:$A,$D18,EPA_Export_Aggregation!$D:$D,AH$2)*INDEX(About!$B$15:$B$18,MATCH($C18,About!$A$15:$A$18,0))</f>
        <v>1.1421579547799999E-2</v>
      </c>
      <c r="AI18" s="32">
        <f>SUMIFS(EPA_Export_Aggregation!$AJ:$AJ,EPA_Export_Aggregation!$A:$A,$D18,EPA_Export_Aggregation!$D:$D,AI$2)*INDEX(About!$B$15:$B$18,MATCH($C18,About!$A$15:$A$18,0))</f>
        <v>2.8916299554800001E-2</v>
      </c>
      <c r="AJ18" s="32">
        <f>SUMIFS(EPA_Export_Aggregation!$AJ:$AJ,EPA_Export_Aggregation!$A:$A,$D18,EPA_Export_Aggregation!$D:$D,AJ$2)*INDEX(About!$B$15:$B$18,MATCH($C18,About!$A$15:$A$18,0))</f>
        <v>2.0390480964799999E-2</v>
      </c>
      <c r="AK18" s="32">
        <f>SUMIFS(EPA_Export_Aggregation!$AJ:$AJ,EPA_Export_Aggregation!$A:$A,$D18,EPA_Export_Aggregation!$D:$D,AK$2)*INDEX(About!$B$15:$B$18,MATCH($C18,About!$A$15:$A$18,0))</f>
        <v>0.13256175864850001</v>
      </c>
      <c r="AL18" s="32">
        <f>SUMIFS(EPA_Export_Aggregation!$AJ:$AJ,EPA_Export_Aggregation!$A:$A,$D18,EPA_Export_Aggregation!$D:$D,AL$2)*INDEX(About!$B$15:$B$18,MATCH($C18,About!$A$15:$A$18,0))</f>
        <v>3.1435002086099999E-2</v>
      </c>
      <c r="AM18" s="32">
        <f>SUMIFS(EPA_Export_Aggregation!$AJ:$AJ,EPA_Export_Aggregation!$A:$A,$D18,EPA_Export_Aggregation!$D:$D,AM$2)*INDEX(About!$B$15:$B$18,MATCH($C18,About!$A$15:$A$18,0))</f>
        <v>4.6835820315799997E-2</v>
      </c>
      <c r="AN18" s="32">
        <f>SUMIFS(EPA_Export_Aggregation!$AJ:$AJ,EPA_Export_Aggregation!$A:$A,$D18,EPA_Export_Aggregation!$D:$D,AN$2)*INDEX(About!$B$15:$B$18,MATCH($C18,About!$A$15:$A$18,0))</f>
        <v>0.28858477462299997</v>
      </c>
      <c r="AO18" s="32">
        <f>SUMIFS(EPA_Export_Aggregation!$AJ:$AJ,EPA_Export_Aggregation!$A:$A,$D18,EPA_Export_Aggregation!$D:$D,AO$2)*INDEX(About!$B$15:$B$18,MATCH($C18,About!$A$15:$A$18,0))</f>
        <v>0.17451122113440001</v>
      </c>
      <c r="AP18" s="32">
        <f>SUMIFS(EPA_Export_Aggregation!$AJ:$AJ,EPA_Export_Aggregation!$A:$A,$D18,EPA_Export_Aggregation!$D:$D,AP$2)*INDEX(About!$B$15:$B$18,MATCH($C18,About!$A$15:$A$18,0))</f>
        <v>5.9409767423399998E-2</v>
      </c>
      <c r="AQ18" s="32">
        <f>SUMIFS(EPA_Export_Aggregation!$AJ:$AJ,EPA_Export_Aggregation!$A:$A,$D18,EPA_Export_Aggregation!$D:$D,AQ$2)*INDEX(About!$B$15:$B$18,MATCH($C18,About!$A$15:$A$18,0))</f>
        <v>6.3300849203500001E-2</v>
      </c>
      <c r="AR18" s="32">
        <f>SUMIFS(EPA_Export_Aggregation!$AJ:$AJ,EPA_Export_Aggregation!$A:$A,$D18,EPA_Export_Aggregation!$D:$D,AR$2)*INDEX(About!$B$15:$B$18,MATCH($C18,About!$A$15:$A$18,0))</f>
        <v>0.1907790871932</v>
      </c>
      <c r="AS18" s="32">
        <f>SUMIFS(EPA_Export_Aggregation!$AJ:$AJ,EPA_Export_Aggregation!$A:$A,$D18,EPA_Export_Aggregation!$D:$D,AS$2)*INDEX(About!$B$15:$B$18,MATCH($C18,About!$A$15:$A$18,0))</f>
        <v>1.5776682724800001E-2</v>
      </c>
      <c r="AT18" s="32">
        <f>SUMIFS(EPA_Export_Aggregation!$AJ:$AJ,EPA_Export_Aggregation!$A:$A,$D18,EPA_Export_Aggregation!$D:$D,AT$2)*INDEX(About!$B$15:$B$18,MATCH($C18,About!$A$15:$A$18,0))</f>
        <v>7.7874765543800004E-2</v>
      </c>
      <c r="AU18" s="32">
        <f>SUMIFS(EPA_Export_Aggregation!$AJ:$AJ,EPA_Export_Aggregation!$A:$A,$D18,EPA_Export_Aggregation!$D:$D,AU$2)*INDEX(About!$B$15:$B$18,MATCH($C18,About!$A$15:$A$18,0))</f>
        <v>1.33230345248E-2</v>
      </c>
      <c r="AV18" s="32">
        <f>SUMIFS(EPA_Export_Aggregation!$AJ:$AJ,EPA_Export_Aggregation!$A:$A,$D18,EPA_Export_Aggregation!$D:$D,AV$2)*INDEX(About!$B$15:$B$18,MATCH($C18,About!$A$15:$A$18,0))</f>
        <v>0.10278008276849999</v>
      </c>
      <c r="AW18" s="32">
        <f>SUMIFS(EPA_Export_Aggregation!$AJ:$AJ,EPA_Export_Aggregation!$A:$A,$D18,EPA_Export_Aggregation!$D:$D,AW$2)*INDEX(About!$B$15:$B$18,MATCH($C18,About!$A$15:$A$18,0))</f>
        <v>0.4381841119107</v>
      </c>
      <c r="AX18" s="32">
        <f>SUMIFS(EPA_Export_Aggregation!$AJ:$AJ,EPA_Export_Aggregation!$A:$A,$D18,EPA_Export_Aggregation!$D:$D,AX$2)*INDEX(About!$B$15:$B$18,MATCH($C18,About!$A$15:$A$18,0))</f>
        <v>4.8501652952199999E-2</v>
      </c>
      <c r="AY18" s="32">
        <f>SUMIFS(EPA_Export_Aggregation!$AJ:$AJ,EPA_Export_Aggregation!$A:$A,$D18,EPA_Export_Aggregation!$D:$D,AY$2)*INDEX(About!$B$15:$B$18,MATCH($C18,About!$A$15:$A$18,0))</f>
        <v>0.1282067748646</v>
      </c>
      <c r="AZ18" s="32">
        <f>SUMIFS(EPA_Export_Aggregation!$AJ:$AJ,EPA_Export_Aggregation!$A:$A,$D18,EPA_Export_Aggregation!$D:$D,AZ$2)*INDEX(About!$B$15:$B$18,MATCH($C18,About!$A$15:$A$18,0))</f>
        <v>9.3029186202999992E-3</v>
      </c>
      <c r="BA18" s="32">
        <f>SUMIFS(EPA_Export_Aggregation!$AJ:$AJ,EPA_Export_Aggregation!$A:$A,$D18,EPA_Export_Aggregation!$D:$D,BA$2)*INDEX(About!$B$15:$B$18,MATCH($C18,About!$A$15:$A$18,0))</f>
        <v>0.1148205515261</v>
      </c>
      <c r="BB18" s="32">
        <f>SUMIFS(EPA_Export_Aggregation!$AJ:$AJ,EPA_Export_Aggregation!$A:$A,$D18,EPA_Export_Aggregation!$D:$D,BB$2)*INDEX(About!$B$15:$B$18,MATCH($C18,About!$A$15:$A$18,0))</f>
        <v>8.7047366563499998E-2</v>
      </c>
      <c r="BC18" s="32">
        <f>SUMIFS(EPA_Export_Aggregation!$AJ:$AJ,EPA_Export_Aggregation!$A:$A,$D18,EPA_Export_Aggregation!$D:$D,BC$2)*INDEX(About!$B$15:$B$18,MATCH($C18,About!$A$15:$A$18,0))</f>
        <v>2.6636413130400001E-2</v>
      </c>
      <c r="BD18" s="32">
        <f>SUMIFS(EPA_Export_Aggregation!$AJ:$AJ,EPA_Export_Aggregation!$A:$A,$D18,EPA_Export_Aggregation!$D:$D,BD$2)*INDEX(About!$B$15:$B$18,MATCH($C18,About!$A$15:$A$18,0))</f>
        <v>8.6907452739999995E-3</v>
      </c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</row>
    <row r="19" spans="1:67" x14ac:dyDescent="0.35">
      <c r="A19" s="17" t="str">
        <f>IFERROR(INDEX(About!P:P,MATCH(RIGHT(D19,LEN(D19)-4),About!O:O,0)),"")</f>
        <v>water and waste</v>
      </c>
      <c r="B19" s="32" t="s">
        <v>2246</v>
      </c>
      <c r="C19" s="17" t="s">
        <v>2523</v>
      </c>
      <c r="D19" s="144" t="s">
        <v>2337</v>
      </c>
      <c r="E19" s="34" t="s">
        <v>2199</v>
      </c>
      <c r="F19" s="32">
        <f>SUMIFS(EPA_Export_Aggregation!$AJ:$AJ,EPA_Export_Aggregation!$A:$A,$D19,EPA_Export_Aggregation!$D:$D,F$2)*INDEX(About!$B$15:$B$18,MATCH($C19,About!$A$15:$A$18,0))</f>
        <v>8.6652029849999996E-4</v>
      </c>
      <c r="G19" s="32">
        <f>SUMIFS(EPA_Export_Aggregation!$AJ:$AJ,EPA_Export_Aggregation!$A:$A,$D19,EPA_Export_Aggregation!$D:$D,G$2)*INDEX(About!$B$15:$B$18,MATCH($C19,About!$A$15:$A$18,0))</f>
        <v>0.1037570835806</v>
      </c>
      <c r="H19" s="32">
        <f>SUMIFS(EPA_Export_Aggregation!$AJ:$AJ,EPA_Export_Aggregation!$A:$A,$D19,EPA_Export_Aggregation!$D:$D,H$2)*INDEX(About!$B$15:$B$18,MATCH($C19,About!$A$15:$A$18,0))</f>
        <v>0</v>
      </c>
      <c r="I19" s="32">
        <f>SUMIFS(EPA_Export_Aggregation!$AJ:$AJ,EPA_Export_Aggregation!$A:$A,$D19,EPA_Export_Aggregation!$D:$D,I$2)*INDEX(About!$B$15:$B$18,MATCH($C19,About!$A$15:$A$18,0))</f>
        <v>0</v>
      </c>
      <c r="J19" s="32">
        <f>SUMIFS(EPA_Export_Aggregation!$AJ:$AJ,EPA_Export_Aggregation!$A:$A,$D19,EPA_Export_Aggregation!$D:$D,J$2)*INDEX(About!$B$15:$B$18,MATCH($C19,About!$A$15:$A$18,0))</f>
        <v>0.32419749787329999</v>
      </c>
      <c r="K19" s="32">
        <f>SUMIFS(EPA_Export_Aggregation!$AJ:$AJ,EPA_Export_Aggregation!$A:$A,$D19,EPA_Export_Aggregation!$D:$D,K$2)*INDEX(About!$B$15:$B$18,MATCH($C19,About!$A$15:$A$18,0))</f>
        <v>0</v>
      </c>
      <c r="L19" s="32">
        <f>SUMIFS(EPA_Export_Aggregation!$AJ:$AJ,EPA_Export_Aggregation!$A:$A,$D19,EPA_Export_Aggregation!$D:$D,L$2)*INDEX(About!$B$15:$B$18,MATCH($C19,About!$A$15:$A$18,0))</f>
        <v>0.91094103400960003</v>
      </c>
      <c r="M19" s="32">
        <f>SUMIFS(EPA_Export_Aggregation!$AJ:$AJ,EPA_Export_Aggregation!$A:$A,$D19,EPA_Export_Aggregation!$D:$D,M$2)*INDEX(About!$B$15:$B$18,MATCH($C19,About!$A$15:$A$18,0))</f>
        <v>0</v>
      </c>
      <c r="N19" s="32">
        <f>SUMIFS(EPA_Export_Aggregation!$AJ:$AJ,EPA_Export_Aggregation!$A:$A,$D19,EPA_Export_Aggregation!$D:$D,N$2)*INDEX(About!$B$15:$B$18,MATCH($C19,About!$A$15:$A$18,0))</f>
        <v>0</v>
      </c>
      <c r="O19" s="32">
        <f>SUMIFS(EPA_Export_Aggregation!$AJ:$AJ,EPA_Export_Aggregation!$A:$A,$D19,EPA_Export_Aggregation!$D:$D,O$2)*INDEX(About!$B$15:$B$18,MATCH($C19,About!$A$15:$A$18,0))</f>
        <v>2.7616087354615999</v>
      </c>
      <c r="P19" s="32">
        <f>SUMIFS(EPA_Export_Aggregation!$AJ:$AJ,EPA_Export_Aggregation!$A:$A,$D19,EPA_Export_Aggregation!$D:$D,P$2)*INDEX(About!$B$15:$B$18,MATCH($C19,About!$A$15:$A$18,0))</f>
        <v>0</v>
      </c>
      <c r="Q19" s="32">
        <f>SUMIFS(EPA_Export_Aggregation!$AJ:$AJ,EPA_Export_Aggregation!$A:$A,$D19,EPA_Export_Aggregation!$D:$D,Q$2)*INDEX(About!$B$15:$B$18,MATCH($C19,About!$A$15:$A$18,0))</f>
        <v>0.29581308398720002</v>
      </c>
      <c r="R19" s="32">
        <f>SUMIFS(EPA_Export_Aggregation!$AJ:$AJ,EPA_Export_Aggregation!$A:$A,$D19,EPA_Export_Aggregation!$D:$D,R$2)*INDEX(About!$B$15:$B$18,MATCH($C19,About!$A$15:$A$18,0))</f>
        <v>1.41776106685E-2</v>
      </c>
      <c r="S19" s="32">
        <f>SUMIFS(EPA_Export_Aggregation!$AJ:$AJ,EPA_Export_Aggregation!$A:$A,$D19,EPA_Export_Aggregation!$D:$D,S$2)*INDEX(About!$B$15:$B$18,MATCH($C19,About!$A$15:$A$18,0))</f>
        <v>0</v>
      </c>
      <c r="T19" s="32">
        <f>SUMIFS(EPA_Export_Aggregation!$AJ:$AJ,EPA_Export_Aggregation!$A:$A,$D19,EPA_Export_Aggregation!$D:$D,T$2)*INDEX(About!$B$15:$B$18,MATCH($C19,About!$A$15:$A$18,0))</f>
        <v>0</v>
      </c>
      <c r="U19" s="32">
        <f>SUMIFS(EPA_Export_Aggregation!$AJ:$AJ,EPA_Export_Aggregation!$A:$A,$D19,EPA_Export_Aggregation!$D:$D,U$2)*INDEX(About!$B$15:$B$18,MATCH($C19,About!$A$15:$A$18,0))</f>
        <v>0.39030402527969998</v>
      </c>
      <c r="V19" s="32">
        <f>SUMIFS(EPA_Export_Aggregation!$AJ:$AJ,EPA_Export_Aggregation!$A:$A,$D19,EPA_Export_Aggregation!$D:$D,V$2)*INDEX(About!$B$15:$B$18,MATCH($C19,About!$A$15:$A$18,0))</f>
        <v>0</v>
      </c>
      <c r="W19" s="32">
        <f>SUMIFS(EPA_Export_Aggregation!$AJ:$AJ,EPA_Export_Aggregation!$A:$A,$D19,EPA_Export_Aggregation!$D:$D,W$2)*INDEX(About!$B$15:$B$18,MATCH($C19,About!$A$15:$A$18,0))</f>
        <v>0</v>
      </c>
      <c r="X19" s="32">
        <f>SUMIFS(EPA_Export_Aggregation!$AJ:$AJ,EPA_Export_Aggregation!$A:$A,$D19,EPA_Export_Aggregation!$D:$D,X$2)*INDEX(About!$B$15:$B$18,MATCH($C19,About!$A$15:$A$18,0))</f>
        <v>0</v>
      </c>
      <c r="Y19" s="32">
        <f>SUMIFS(EPA_Export_Aggregation!$AJ:$AJ,EPA_Export_Aggregation!$A:$A,$D19,EPA_Export_Aggregation!$D:$D,Y$2)*INDEX(About!$B$15:$B$18,MATCH($C19,About!$A$15:$A$18,0))</f>
        <v>1.3784468913887</v>
      </c>
      <c r="Z19" s="32">
        <f>SUMIFS(EPA_Export_Aggregation!$AJ:$AJ,EPA_Export_Aggregation!$A:$A,$D19,EPA_Export_Aggregation!$D:$D,Z$2)*INDEX(About!$B$15:$B$18,MATCH($C19,About!$A$15:$A$18,0))</f>
        <v>0.6118954092212</v>
      </c>
      <c r="AA19" s="32">
        <f>SUMIFS(EPA_Export_Aggregation!$AJ:$AJ,EPA_Export_Aggregation!$A:$A,$D19,EPA_Export_Aggregation!$D:$D,AA$2)*INDEX(About!$B$15:$B$18,MATCH($C19,About!$A$15:$A$18,0))</f>
        <v>0.12574797321020001</v>
      </c>
      <c r="AB19" s="32">
        <f>SUMIFS(EPA_Export_Aggregation!$AJ:$AJ,EPA_Export_Aggregation!$A:$A,$D19,EPA_Export_Aggregation!$D:$D,AB$2)*INDEX(About!$B$15:$B$18,MATCH($C19,About!$A$15:$A$18,0))</f>
        <v>8.8743569189499993E-2</v>
      </c>
      <c r="AC19" s="32">
        <f>SUMIFS(EPA_Export_Aggregation!$AJ:$AJ,EPA_Export_Aggregation!$A:$A,$D19,EPA_Export_Aggregation!$D:$D,AC$2)*INDEX(About!$B$15:$B$18,MATCH($C19,About!$A$15:$A$18,0))</f>
        <v>0.51787546478769997</v>
      </c>
      <c r="AD19" s="32">
        <f>SUMIFS(EPA_Export_Aggregation!$AJ:$AJ,EPA_Export_Aggregation!$A:$A,$D19,EPA_Export_Aggregation!$D:$D,AD$2)*INDEX(About!$B$15:$B$18,MATCH($C19,About!$A$15:$A$18,0))</f>
        <v>0</v>
      </c>
      <c r="AE19" s="32">
        <f>SUMIFS(EPA_Export_Aggregation!$AJ:$AJ,EPA_Export_Aggregation!$A:$A,$D19,EPA_Export_Aggregation!$D:$D,AE$2)*INDEX(About!$B$15:$B$18,MATCH($C19,About!$A$15:$A$18,0))</f>
        <v>0</v>
      </c>
      <c r="AF19" s="32">
        <f>SUMIFS(EPA_Export_Aggregation!$AJ:$AJ,EPA_Export_Aggregation!$A:$A,$D19,EPA_Export_Aggregation!$D:$D,AF$2)*INDEX(About!$B$15:$B$18,MATCH($C19,About!$A$15:$A$18,0))</f>
        <v>0</v>
      </c>
      <c r="AG19" s="32">
        <f>SUMIFS(EPA_Export_Aggregation!$AJ:$AJ,EPA_Export_Aggregation!$A:$A,$D19,EPA_Export_Aggregation!$D:$D,AG$2)*INDEX(About!$B$15:$B$18,MATCH($C19,About!$A$15:$A$18,0))</f>
        <v>0</v>
      </c>
      <c r="AH19" s="32">
        <f>SUMIFS(EPA_Export_Aggregation!$AJ:$AJ,EPA_Export_Aggregation!$A:$A,$D19,EPA_Export_Aggregation!$D:$D,AH$2)*INDEX(About!$B$15:$B$18,MATCH($C19,About!$A$15:$A$18,0))</f>
        <v>0</v>
      </c>
      <c r="AI19" s="32">
        <f>SUMIFS(EPA_Export_Aggregation!$AJ:$AJ,EPA_Export_Aggregation!$A:$A,$D19,EPA_Export_Aggregation!$D:$D,AI$2)*INDEX(About!$B$15:$B$18,MATCH($C19,About!$A$15:$A$18,0))</f>
        <v>0</v>
      </c>
      <c r="AJ19" s="32">
        <f>SUMIFS(EPA_Export_Aggregation!$AJ:$AJ,EPA_Export_Aggregation!$A:$A,$D19,EPA_Export_Aggregation!$D:$D,AJ$2)*INDEX(About!$B$15:$B$18,MATCH($C19,About!$A$15:$A$18,0))</f>
        <v>8.4166035089999994E-2</v>
      </c>
      <c r="AK19" s="32">
        <f>SUMIFS(EPA_Export_Aggregation!$AJ:$AJ,EPA_Export_Aggregation!$A:$A,$D19,EPA_Export_Aggregation!$D:$D,AK$2)*INDEX(About!$B$15:$B$18,MATCH($C19,About!$A$15:$A$18,0))</f>
        <v>0.89182845851869996</v>
      </c>
      <c r="AL19" s="32">
        <f>SUMIFS(EPA_Export_Aggregation!$AJ:$AJ,EPA_Export_Aggregation!$A:$A,$D19,EPA_Export_Aggregation!$D:$D,AL$2)*INDEX(About!$B$15:$B$18,MATCH($C19,About!$A$15:$A$18,0))</f>
        <v>0</v>
      </c>
      <c r="AM19" s="32">
        <f>SUMIFS(EPA_Export_Aggregation!$AJ:$AJ,EPA_Export_Aggregation!$A:$A,$D19,EPA_Export_Aggregation!$D:$D,AM$2)*INDEX(About!$B$15:$B$18,MATCH($C19,About!$A$15:$A$18,0))</f>
        <v>0</v>
      </c>
      <c r="AN19" s="32">
        <f>SUMIFS(EPA_Export_Aggregation!$AJ:$AJ,EPA_Export_Aggregation!$A:$A,$D19,EPA_Export_Aggregation!$D:$D,AN$2)*INDEX(About!$B$15:$B$18,MATCH($C19,About!$A$15:$A$18,0))</f>
        <v>1.8738056446566</v>
      </c>
      <c r="AO19" s="32">
        <f>SUMIFS(EPA_Export_Aggregation!$AJ:$AJ,EPA_Export_Aggregation!$A:$A,$D19,EPA_Export_Aggregation!$D:$D,AO$2)*INDEX(About!$B$15:$B$18,MATCH($C19,About!$A$15:$A$18,0))</f>
        <v>0</v>
      </c>
      <c r="AP19" s="32">
        <f>SUMIFS(EPA_Export_Aggregation!$AJ:$AJ,EPA_Export_Aggregation!$A:$A,$D19,EPA_Export_Aggregation!$D:$D,AP$2)*INDEX(About!$B$15:$B$18,MATCH($C19,About!$A$15:$A$18,0))</f>
        <v>0.16519565118669999</v>
      </c>
      <c r="AQ19" s="32">
        <f>SUMIFS(EPA_Export_Aggregation!$AJ:$AJ,EPA_Export_Aggregation!$A:$A,$D19,EPA_Export_Aggregation!$D:$D,AQ$2)*INDEX(About!$B$15:$B$18,MATCH($C19,About!$A$15:$A$18,0))</f>
        <v>8.3047106043900004E-2</v>
      </c>
      <c r="AR19" s="32">
        <f>SUMIFS(EPA_Export_Aggregation!$AJ:$AJ,EPA_Export_Aggregation!$A:$A,$D19,EPA_Export_Aggregation!$D:$D,AR$2)*INDEX(About!$B$15:$B$18,MATCH($C19,About!$A$15:$A$18,0))</f>
        <v>1.3668485492339999</v>
      </c>
      <c r="AS19" s="32">
        <f>SUMIFS(EPA_Export_Aggregation!$AJ:$AJ,EPA_Export_Aggregation!$A:$A,$D19,EPA_Export_Aggregation!$D:$D,AS$2)*INDEX(About!$B$15:$B$18,MATCH($C19,About!$A$15:$A$18,0))</f>
        <v>0</v>
      </c>
      <c r="AT19" s="32">
        <f>SUMIFS(EPA_Export_Aggregation!$AJ:$AJ,EPA_Export_Aggregation!$A:$A,$D19,EPA_Export_Aggregation!$D:$D,AT$2)*INDEX(About!$B$15:$B$18,MATCH($C19,About!$A$15:$A$18,0))</f>
        <v>0</v>
      </c>
      <c r="AU19" s="32">
        <f>SUMIFS(EPA_Export_Aggregation!$AJ:$AJ,EPA_Export_Aggregation!$A:$A,$D19,EPA_Export_Aggregation!$D:$D,AU$2)*INDEX(About!$B$15:$B$18,MATCH($C19,About!$A$15:$A$18,0))</f>
        <v>0</v>
      </c>
      <c r="AV19" s="32">
        <f>SUMIFS(EPA_Export_Aggregation!$AJ:$AJ,EPA_Export_Aggregation!$A:$A,$D19,EPA_Export_Aggregation!$D:$D,AV$2)*INDEX(About!$B$15:$B$18,MATCH($C19,About!$A$15:$A$18,0))</f>
        <v>0</v>
      </c>
      <c r="AW19" s="32">
        <f>SUMIFS(EPA_Export_Aggregation!$AJ:$AJ,EPA_Export_Aggregation!$A:$A,$D19,EPA_Export_Aggregation!$D:$D,AW$2)*INDEX(About!$B$15:$B$18,MATCH($C19,About!$A$15:$A$18,0))</f>
        <v>0</v>
      </c>
      <c r="AX19" s="32">
        <f>SUMIFS(EPA_Export_Aggregation!$AJ:$AJ,EPA_Export_Aggregation!$A:$A,$D19,EPA_Export_Aggregation!$D:$D,AX$2)*INDEX(About!$B$15:$B$18,MATCH($C19,About!$A$15:$A$18,0))</f>
        <v>0</v>
      </c>
      <c r="AY19" s="32">
        <f>SUMIFS(EPA_Export_Aggregation!$AJ:$AJ,EPA_Export_Aggregation!$A:$A,$D19,EPA_Export_Aggregation!$D:$D,AY$2)*INDEX(About!$B$15:$B$18,MATCH($C19,About!$A$15:$A$18,0))</f>
        <v>0.99593585268829998</v>
      </c>
      <c r="AZ19" s="32">
        <f>SUMIFS(EPA_Export_Aggregation!$AJ:$AJ,EPA_Export_Aggregation!$A:$A,$D19,EPA_Export_Aggregation!$D:$D,AZ$2)*INDEX(About!$B$15:$B$18,MATCH($C19,About!$A$15:$A$18,0))</f>
        <v>0</v>
      </c>
      <c r="BA19" s="32">
        <f>SUMIFS(EPA_Export_Aggregation!$AJ:$AJ,EPA_Export_Aggregation!$A:$A,$D19,EPA_Export_Aggregation!$D:$D,BA$2)*INDEX(About!$B$15:$B$18,MATCH($C19,About!$A$15:$A$18,0))</f>
        <v>0.12010419905569999</v>
      </c>
      <c r="BB19" s="32">
        <f>SUMIFS(EPA_Export_Aggregation!$AJ:$AJ,EPA_Export_Aggregation!$A:$A,$D19,EPA_Export_Aggregation!$D:$D,BB$2)*INDEX(About!$B$15:$B$18,MATCH($C19,About!$A$15:$A$18,0))</f>
        <v>2.79831943396E-2</v>
      </c>
      <c r="BC19" s="32">
        <f>SUMIFS(EPA_Export_Aggregation!$AJ:$AJ,EPA_Export_Aggregation!$A:$A,$D19,EPA_Export_Aggregation!$D:$D,BC$2)*INDEX(About!$B$15:$B$18,MATCH($C19,About!$A$15:$A$18,0))</f>
        <v>0</v>
      </c>
      <c r="BD19" s="32">
        <f>SUMIFS(EPA_Export_Aggregation!$AJ:$AJ,EPA_Export_Aggregation!$A:$A,$D19,EPA_Export_Aggregation!$D:$D,BD$2)*INDEX(About!$B$15:$B$18,MATCH($C19,About!$A$15:$A$18,0))</f>
        <v>0</v>
      </c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</row>
    <row r="20" spans="1:67" x14ac:dyDescent="0.35">
      <c r="A20" s="17" t="str">
        <f>IFERROR(INDEX(About!P:P,MATCH(RIGHT(D20,LEN(D20)-4),About!O:O,0)),"")</f>
        <v>other metals</v>
      </c>
      <c r="B20" s="32" t="s">
        <v>2246</v>
      </c>
      <c r="C20" s="17" t="s">
        <v>2523</v>
      </c>
      <c r="D20" s="144" t="s">
        <v>2354</v>
      </c>
      <c r="E20" s="34" t="s">
        <v>2220</v>
      </c>
      <c r="F20" s="32">
        <f>SUMIFS(EPA_Export_Aggregation!$AJ:$AJ,EPA_Export_Aggregation!$A:$A,$D20,EPA_Export_Aggregation!$D:$D,F$2)*INDEX(About!$B$15:$B$18,MATCH($C20,About!$A$15:$A$18,0))</f>
        <v>0</v>
      </c>
      <c r="G20" s="32">
        <f>SUMIFS(EPA_Export_Aggregation!$AJ:$AJ,EPA_Export_Aggregation!$A:$A,$D20,EPA_Export_Aggregation!$D:$D,G$2)*INDEX(About!$B$15:$B$18,MATCH($C20,About!$A$15:$A$18,0))</f>
        <v>0</v>
      </c>
      <c r="H20" s="32">
        <f>SUMIFS(EPA_Export_Aggregation!$AJ:$AJ,EPA_Export_Aggregation!$A:$A,$D20,EPA_Export_Aggregation!$D:$D,H$2)*INDEX(About!$B$15:$B$18,MATCH($C20,About!$A$15:$A$18,0))</f>
        <v>0</v>
      </c>
      <c r="I20" s="32">
        <f>SUMIFS(EPA_Export_Aggregation!$AJ:$AJ,EPA_Export_Aggregation!$A:$A,$D20,EPA_Export_Aggregation!$D:$D,I$2)*INDEX(About!$B$15:$B$18,MATCH($C20,About!$A$15:$A$18,0))</f>
        <v>0</v>
      </c>
      <c r="J20" s="32">
        <f>SUMIFS(EPA_Export_Aggregation!$AJ:$AJ,EPA_Export_Aggregation!$A:$A,$D20,EPA_Export_Aggregation!$D:$D,J$2)*INDEX(About!$B$15:$B$18,MATCH($C20,About!$A$15:$A$18,0))</f>
        <v>0</v>
      </c>
      <c r="K20" s="32">
        <f>SUMIFS(EPA_Export_Aggregation!$AJ:$AJ,EPA_Export_Aggregation!$A:$A,$D20,EPA_Export_Aggregation!$D:$D,K$2)*INDEX(About!$B$15:$B$18,MATCH($C20,About!$A$15:$A$18,0))</f>
        <v>0</v>
      </c>
      <c r="L20" s="32">
        <f>SUMIFS(EPA_Export_Aggregation!$AJ:$AJ,EPA_Export_Aggregation!$A:$A,$D20,EPA_Export_Aggregation!$D:$D,L$2)*INDEX(About!$B$15:$B$18,MATCH($C20,About!$A$15:$A$18,0))</f>
        <v>0</v>
      </c>
      <c r="M20" s="32">
        <f>SUMIFS(EPA_Export_Aggregation!$AJ:$AJ,EPA_Export_Aggregation!$A:$A,$D20,EPA_Export_Aggregation!$D:$D,M$2)*INDEX(About!$B$15:$B$18,MATCH($C20,About!$A$15:$A$18,0))</f>
        <v>0</v>
      </c>
      <c r="N20" s="32">
        <f>SUMIFS(EPA_Export_Aggregation!$AJ:$AJ,EPA_Export_Aggregation!$A:$A,$D20,EPA_Export_Aggregation!$D:$D,N$2)*INDEX(About!$B$15:$B$18,MATCH($C20,About!$A$15:$A$18,0))</f>
        <v>0</v>
      </c>
      <c r="O20" s="32">
        <f>SUMIFS(EPA_Export_Aggregation!$AJ:$AJ,EPA_Export_Aggregation!$A:$A,$D20,EPA_Export_Aggregation!$D:$D,O$2)*INDEX(About!$B$15:$B$18,MATCH($C20,About!$A$15:$A$18,0))</f>
        <v>0</v>
      </c>
      <c r="P20" s="32">
        <f>SUMIFS(EPA_Export_Aggregation!$AJ:$AJ,EPA_Export_Aggregation!$A:$A,$D20,EPA_Export_Aggregation!$D:$D,P$2)*INDEX(About!$B$15:$B$18,MATCH($C20,About!$A$15:$A$18,0))</f>
        <v>0</v>
      </c>
      <c r="Q20" s="32">
        <f>SUMIFS(EPA_Export_Aggregation!$AJ:$AJ,EPA_Export_Aggregation!$A:$A,$D20,EPA_Export_Aggregation!$D:$D,Q$2)*INDEX(About!$B$15:$B$18,MATCH($C20,About!$A$15:$A$18,0))</f>
        <v>0</v>
      </c>
      <c r="R20" s="32">
        <f>SUMIFS(EPA_Export_Aggregation!$AJ:$AJ,EPA_Export_Aggregation!$A:$A,$D20,EPA_Export_Aggregation!$D:$D,R$2)*INDEX(About!$B$15:$B$18,MATCH($C20,About!$A$15:$A$18,0))</f>
        <v>0</v>
      </c>
      <c r="S20" s="32">
        <f>SUMIFS(EPA_Export_Aggregation!$AJ:$AJ,EPA_Export_Aggregation!$A:$A,$D20,EPA_Export_Aggregation!$D:$D,S$2)*INDEX(About!$B$15:$B$18,MATCH($C20,About!$A$15:$A$18,0))</f>
        <v>0</v>
      </c>
      <c r="T20" s="32">
        <f>SUMIFS(EPA_Export_Aggregation!$AJ:$AJ,EPA_Export_Aggregation!$A:$A,$D20,EPA_Export_Aggregation!$D:$D,T$2)*INDEX(About!$B$15:$B$18,MATCH($C20,About!$A$15:$A$18,0))</f>
        <v>0</v>
      </c>
      <c r="U20" s="32">
        <f>SUMIFS(EPA_Export_Aggregation!$AJ:$AJ,EPA_Export_Aggregation!$A:$A,$D20,EPA_Export_Aggregation!$D:$D,U$2)*INDEX(About!$B$15:$B$18,MATCH($C20,About!$A$15:$A$18,0))</f>
        <v>0</v>
      </c>
      <c r="V20" s="32">
        <f>SUMIFS(EPA_Export_Aggregation!$AJ:$AJ,EPA_Export_Aggregation!$A:$A,$D20,EPA_Export_Aggregation!$D:$D,V$2)*INDEX(About!$B$15:$B$18,MATCH($C20,About!$A$15:$A$18,0))</f>
        <v>0</v>
      </c>
      <c r="W20" s="32">
        <f>SUMIFS(EPA_Export_Aggregation!$AJ:$AJ,EPA_Export_Aggregation!$A:$A,$D20,EPA_Export_Aggregation!$D:$D,W$2)*INDEX(About!$B$15:$B$18,MATCH($C20,About!$A$15:$A$18,0))</f>
        <v>0</v>
      </c>
      <c r="X20" s="32">
        <f>SUMIFS(EPA_Export_Aggregation!$AJ:$AJ,EPA_Export_Aggregation!$A:$A,$D20,EPA_Export_Aggregation!$D:$D,X$2)*INDEX(About!$B$15:$B$18,MATCH($C20,About!$A$15:$A$18,0))</f>
        <v>0.1911542841411</v>
      </c>
      <c r="Y20" s="32">
        <f>SUMIFS(EPA_Export_Aggregation!$AJ:$AJ,EPA_Export_Aggregation!$A:$A,$D20,EPA_Export_Aggregation!$D:$D,Y$2)*INDEX(About!$B$15:$B$18,MATCH($C20,About!$A$15:$A$18,0))</f>
        <v>0</v>
      </c>
      <c r="Z20" s="32">
        <f>SUMIFS(EPA_Export_Aggregation!$AJ:$AJ,EPA_Export_Aggregation!$A:$A,$D20,EPA_Export_Aggregation!$D:$D,Z$2)*INDEX(About!$B$15:$B$18,MATCH($C20,About!$A$15:$A$18,0))</f>
        <v>0</v>
      </c>
      <c r="AA20" s="32">
        <f>SUMIFS(EPA_Export_Aggregation!$AJ:$AJ,EPA_Export_Aggregation!$A:$A,$D20,EPA_Export_Aggregation!$D:$D,AA$2)*INDEX(About!$B$15:$B$18,MATCH($C20,About!$A$15:$A$18,0))</f>
        <v>0</v>
      </c>
      <c r="AB20" s="32">
        <f>SUMIFS(EPA_Export_Aggregation!$AJ:$AJ,EPA_Export_Aggregation!$A:$A,$D20,EPA_Export_Aggregation!$D:$D,AB$2)*INDEX(About!$B$15:$B$18,MATCH($C20,About!$A$15:$A$18,0))</f>
        <v>0</v>
      </c>
      <c r="AC20" s="32">
        <f>SUMIFS(EPA_Export_Aggregation!$AJ:$AJ,EPA_Export_Aggregation!$A:$A,$D20,EPA_Export_Aggregation!$D:$D,AC$2)*INDEX(About!$B$15:$B$18,MATCH($C20,About!$A$15:$A$18,0))</f>
        <v>0</v>
      </c>
      <c r="AD20" s="32">
        <f>SUMIFS(EPA_Export_Aggregation!$AJ:$AJ,EPA_Export_Aggregation!$A:$A,$D20,EPA_Export_Aggregation!$D:$D,AD$2)*INDEX(About!$B$15:$B$18,MATCH($C20,About!$A$15:$A$18,0))</f>
        <v>0</v>
      </c>
      <c r="AE20" s="32">
        <f>SUMIFS(EPA_Export_Aggregation!$AJ:$AJ,EPA_Export_Aggregation!$A:$A,$D20,EPA_Export_Aggregation!$D:$D,AE$2)*INDEX(About!$B$15:$B$18,MATCH($C20,About!$A$15:$A$18,0))</f>
        <v>0.65751453849550001</v>
      </c>
      <c r="AF20" s="32">
        <f>SUMIFS(EPA_Export_Aggregation!$AJ:$AJ,EPA_Export_Aggregation!$A:$A,$D20,EPA_Export_Aggregation!$D:$D,AF$2)*INDEX(About!$B$15:$B$18,MATCH($C20,About!$A$15:$A$18,0))</f>
        <v>0</v>
      </c>
      <c r="AG20" s="32">
        <f>SUMIFS(EPA_Export_Aggregation!$AJ:$AJ,EPA_Export_Aggregation!$A:$A,$D20,EPA_Export_Aggregation!$D:$D,AG$2)*INDEX(About!$B$15:$B$18,MATCH($C20,About!$A$15:$A$18,0))</f>
        <v>0</v>
      </c>
      <c r="AH20" s="32">
        <f>SUMIFS(EPA_Export_Aggregation!$AJ:$AJ,EPA_Export_Aggregation!$A:$A,$D20,EPA_Export_Aggregation!$D:$D,AH$2)*INDEX(About!$B$15:$B$18,MATCH($C20,About!$A$15:$A$18,0))</f>
        <v>0</v>
      </c>
      <c r="AI20" s="32">
        <f>SUMIFS(EPA_Export_Aggregation!$AJ:$AJ,EPA_Export_Aggregation!$A:$A,$D20,EPA_Export_Aggregation!$D:$D,AI$2)*INDEX(About!$B$15:$B$18,MATCH($C20,About!$A$15:$A$18,0))</f>
        <v>0</v>
      </c>
      <c r="AJ20" s="32">
        <f>SUMIFS(EPA_Export_Aggregation!$AJ:$AJ,EPA_Export_Aggregation!$A:$A,$D20,EPA_Export_Aggregation!$D:$D,AJ$2)*INDEX(About!$B$15:$B$18,MATCH($C20,About!$A$15:$A$18,0))</f>
        <v>0</v>
      </c>
      <c r="AK20" s="32">
        <f>SUMIFS(EPA_Export_Aggregation!$AJ:$AJ,EPA_Export_Aggregation!$A:$A,$D20,EPA_Export_Aggregation!$D:$D,AK$2)*INDEX(About!$B$15:$B$18,MATCH($C20,About!$A$15:$A$18,0))</f>
        <v>0</v>
      </c>
      <c r="AL20" s="32">
        <f>SUMIFS(EPA_Export_Aggregation!$AJ:$AJ,EPA_Export_Aggregation!$A:$A,$D20,EPA_Export_Aggregation!$D:$D,AL$2)*INDEX(About!$B$15:$B$18,MATCH($C20,About!$A$15:$A$18,0))</f>
        <v>0</v>
      </c>
      <c r="AM20" s="32">
        <f>SUMIFS(EPA_Export_Aggregation!$AJ:$AJ,EPA_Export_Aggregation!$A:$A,$D20,EPA_Export_Aggregation!$D:$D,AM$2)*INDEX(About!$B$15:$B$18,MATCH($C20,About!$A$15:$A$18,0))</f>
        <v>0</v>
      </c>
      <c r="AN20" s="32">
        <f>SUMIFS(EPA_Export_Aggregation!$AJ:$AJ,EPA_Export_Aggregation!$A:$A,$D20,EPA_Export_Aggregation!$D:$D,AN$2)*INDEX(About!$B$15:$B$18,MATCH($C20,About!$A$15:$A$18,0))</f>
        <v>0</v>
      </c>
      <c r="AO20" s="32">
        <f>SUMIFS(EPA_Export_Aggregation!$AJ:$AJ,EPA_Export_Aggregation!$A:$A,$D20,EPA_Export_Aggregation!$D:$D,AO$2)*INDEX(About!$B$15:$B$18,MATCH($C20,About!$A$15:$A$18,0))</f>
        <v>0.26316248254750002</v>
      </c>
      <c r="AP20" s="32">
        <f>SUMIFS(EPA_Export_Aggregation!$AJ:$AJ,EPA_Export_Aggregation!$A:$A,$D20,EPA_Export_Aggregation!$D:$D,AP$2)*INDEX(About!$B$15:$B$18,MATCH($C20,About!$A$15:$A$18,0))</f>
        <v>0</v>
      </c>
      <c r="AQ20" s="32">
        <f>SUMIFS(EPA_Export_Aggregation!$AJ:$AJ,EPA_Export_Aggregation!$A:$A,$D20,EPA_Export_Aggregation!$D:$D,AQ$2)*INDEX(About!$B$15:$B$18,MATCH($C20,About!$A$15:$A$18,0))</f>
        <v>0</v>
      </c>
      <c r="AR20" s="32">
        <f>SUMIFS(EPA_Export_Aggregation!$AJ:$AJ,EPA_Export_Aggregation!$A:$A,$D20,EPA_Export_Aggregation!$D:$D,AR$2)*INDEX(About!$B$15:$B$18,MATCH($C20,About!$A$15:$A$18,0))</f>
        <v>0</v>
      </c>
      <c r="AS20" s="32">
        <f>SUMIFS(EPA_Export_Aggregation!$AJ:$AJ,EPA_Export_Aggregation!$A:$A,$D20,EPA_Export_Aggregation!$D:$D,AS$2)*INDEX(About!$B$15:$B$18,MATCH($C20,About!$A$15:$A$18,0))</f>
        <v>0</v>
      </c>
      <c r="AT20" s="32">
        <f>SUMIFS(EPA_Export_Aggregation!$AJ:$AJ,EPA_Export_Aggregation!$A:$A,$D20,EPA_Export_Aggregation!$D:$D,AT$2)*INDEX(About!$B$15:$B$18,MATCH($C20,About!$A$15:$A$18,0))</f>
        <v>0</v>
      </c>
      <c r="AU20" s="32">
        <f>SUMIFS(EPA_Export_Aggregation!$AJ:$AJ,EPA_Export_Aggregation!$A:$A,$D20,EPA_Export_Aggregation!$D:$D,AU$2)*INDEX(About!$B$15:$B$18,MATCH($C20,About!$A$15:$A$18,0))</f>
        <v>0</v>
      </c>
      <c r="AV20" s="32">
        <f>SUMIFS(EPA_Export_Aggregation!$AJ:$AJ,EPA_Export_Aggregation!$A:$A,$D20,EPA_Export_Aggregation!$D:$D,AV$2)*INDEX(About!$B$15:$B$18,MATCH($C20,About!$A$15:$A$18,0))</f>
        <v>0.22816869481579999</v>
      </c>
      <c r="AW20" s="32">
        <f>SUMIFS(EPA_Export_Aggregation!$AJ:$AJ,EPA_Export_Aggregation!$A:$A,$D20,EPA_Export_Aggregation!$D:$D,AW$2)*INDEX(About!$B$15:$B$18,MATCH($C20,About!$A$15:$A$18,0))</f>
        <v>0</v>
      </c>
      <c r="AX20" s="32">
        <f>SUMIFS(EPA_Export_Aggregation!$AJ:$AJ,EPA_Export_Aggregation!$A:$A,$D20,EPA_Export_Aggregation!$D:$D,AX$2)*INDEX(About!$B$15:$B$18,MATCH($C20,About!$A$15:$A$18,0))</f>
        <v>0</v>
      </c>
      <c r="AY20" s="32">
        <f>SUMIFS(EPA_Export_Aggregation!$AJ:$AJ,EPA_Export_Aggregation!$A:$A,$D20,EPA_Export_Aggregation!$D:$D,AY$2)*INDEX(About!$B$15:$B$18,MATCH($C20,About!$A$15:$A$18,0))</f>
        <v>0</v>
      </c>
      <c r="AZ20" s="32">
        <f>SUMIFS(EPA_Export_Aggregation!$AJ:$AJ,EPA_Export_Aggregation!$A:$A,$D20,EPA_Export_Aggregation!$D:$D,AZ$2)*INDEX(About!$B$15:$B$18,MATCH($C20,About!$A$15:$A$18,0))</f>
        <v>0</v>
      </c>
      <c r="BA20" s="32">
        <f>SUMIFS(EPA_Export_Aggregation!$AJ:$AJ,EPA_Export_Aggregation!$A:$A,$D20,EPA_Export_Aggregation!$D:$D,BA$2)*INDEX(About!$B$15:$B$18,MATCH($C20,About!$A$15:$A$18,0))</f>
        <v>0</v>
      </c>
      <c r="BB20" s="32">
        <f>SUMIFS(EPA_Export_Aggregation!$AJ:$AJ,EPA_Export_Aggregation!$A:$A,$D20,EPA_Export_Aggregation!$D:$D,BB$2)*INDEX(About!$B$15:$B$18,MATCH($C20,About!$A$15:$A$18,0))</f>
        <v>0</v>
      </c>
      <c r="BC20" s="32">
        <f>SUMIFS(EPA_Export_Aggregation!$AJ:$AJ,EPA_Export_Aggregation!$A:$A,$D20,EPA_Export_Aggregation!$D:$D,BC$2)*INDEX(About!$B$15:$B$18,MATCH($C20,About!$A$15:$A$18,0))</f>
        <v>0</v>
      </c>
      <c r="BD20" s="32">
        <f>SUMIFS(EPA_Export_Aggregation!$AJ:$AJ,EPA_Export_Aggregation!$A:$A,$D20,EPA_Export_Aggregation!$D:$D,BD$2)*INDEX(About!$B$15:$B$18,MATCH($C20,About!$A$15:$A$18,0))</f>
        <v>0</v>
      </c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</row>
    <row r="21" spans="1:67" x14ac:dyDescent="0.35">
      <c r="A21" s="17" t="str">
        <f>IFERROR(INDEX(About!P:P,MATCH(RIGHT(D21,LEN(D21)-4),About!O:O,0)),"")</f>
        <v>chemicals</v>
      </c>
      <c r="B21" s="32" t="s">
        <v>2246</v>
      </c>
      <c r="C21" s="17" t="s">
        <v>2523</v>
      </c>
      <c r="D21" s="144" t="s">
        <v>2356</v>
      </c>
      <c r="E21" s="34" t="s">
        <v>2217</v>
      </c>
      <c r="F21" s="32">
        <f>SUMIFS(EPA_Export_Aggregation!$AJ:$AJ,EPA_Export_Aggregation!$A:$A,$D21,EPA_Export_Aggregation!$D:$D,F$2)*INDEX(About!$B$15:$B$18,MATCH($C21,About!$A$15:$A$18,0))</f>
        <v>0</v>
      </c>
      <c r="G21" s="32">
        <f>SUMIFS(EPA_Export_Aggregation!$AJ:$AJ,EPA_Export_Aggregation!$A:$A,$D21,EPA_Export_Aggregation!$D:$D,G$2)*INDEX(About!$B$15:$B$18,MATCH($C21,About!$A$15:$A$18,0))</f>
        <v>0</v>
      </c>
      <c r="H21" s="32">
        <f>SUMIFS(EPA_Export_Aggregation!$AJ:$AJ,EPA_Export_Aggregation!$A:$A,$D21,EPA_Export_Aggregation!$D:$D,H$2)*INDEX(About!$B$15:$B$18,MATCH($C21,About!$A$15:$A$18,0))</f>
        <v>0</v>
      </c>
      <c r="I21" s="32">
        <f>SUMIFS(EPA_Export_Aggregation!$AJ:$AJ,EPA_Export_Aggregation!$A:$A,$D21,EPA_Export_Aggregation!$D:$D,I$2)*INDEX(About!$B$15:$B$18,MATCH($C21,About!$A$15:$A$18,0))</f>
        <v>0</v>
      </c>
      <c r="J21" s="32">
        <f>SUMIFS(EPA_Export_Aggregation!$AJ:$AJ,EPA_Export_Aggregation!$A:$A,$D21,EPA_Export_Aggregation!$D:$D,J$2)*INDEX(About!$B$15:$B$18,MATCH($C21,About!$A$15:$A$18,0))</f>
        <v>0</v>
      </c>
      <c r="K21" s="32">
        <f>SUMIFS(EPA_Export_Aggregation!$AJ:$AJ,EPA_Export_Aggregation!$A:$A,$D21,EPA_Export_Aggregation!$D:$D,K$2)*INDEX(About!$B$15:$B$18,MATCH($C21,About!$A$15:$A$18,0))</f>
        <v>0</v>
      </c>
      <c r="L21" s="32">
        <f>SUMIFS(EPA_Export_Aggregation!$AJ:$AJ,EPA_Export_Aggregation!$A:$A,$D21,EPA_Export_Aggregation!$D:$D,L$2)*INDEX(About!$B$15:$B$18,MATCH($C21,About!$A$15:$A$18,0))</f>
        <v>0</v>
      </c>
      <c r="M21" s="32">
        <f>SUMIFS(EPA_Export_Aggregation!$AJ:$AJ,EPA_Export_Aggregation!$A:$A,$D21,EPA_Export_Aggregation!$D:$D,M$2)*INDEX(About!$B$15:$B$18,MATCH($C21,About!$A$15:$A$18,0))</f>
        <v>0</v>
      </c>
      <c r="N21" s="32">
        <f>SUMIFS(EPA_Export_Aggregation!$AJ:$AJ,EPA_Export_Aggregation!$A:$A,$D21,EPA_Export_Aggregation!$D:$D,N$2)*INDEX(About!$B$15:$B$18,MATCH($C21,About!$A$15:$A$18,0))</f>
        <v>0</v>
      </c>
      <c r="O21" s="32">
        <f>SUMIFS(EPA_Export_Aggregation!$AJ:$AJ,EPA_Export_Aggregation!$A:$A,$D21,EPA_Export_Aggregation!$D:$D,O$2)*INDEX(About!$B$15:$B$18,MATCH($C21,About!$A$15:$A$18,0))</f>
        <v>0</v>
      </c>
      <c r="P21" s="32">
        <f>SUMIFS(EPA_Export_Aggregation!$AJ:$AJ,EPA_Export_Aggregation!$A:$A,$D21,EPA_Export_Aggregation!$D:$D,P$2)*INDEX(About!$B$15:$B$18,MATCH($C21,About!$A$15:$A$18,0))</f>
        <v>0</v>
      </c>
      <c r="Q21" s="32">
        <f>SUMIFS(EPA_Export_Aggregation!$AJ:$AJ,EPA_Export_Aggregation!$A:$A,$D21,EPA_Export_Aggregation!$D:$D,Q$2)*INDEX(About!$B$15:$B$18,MATCH($C21,About!$A$15:$A$18,0))</f>
        <v>0</v>
      </c>
      <c r="R21" s="32">
        <f>SUMIFS(EPA_Export_Aggregation!$AJ:$AJ,EPA_Export_Aggregation!$A:$A,$D21,EPA_Export_Aggregation!$D:$D,R$2)*INDEX(About!$B$15:$B$18,MATCH($C21,About!$A$15:$A$18,0))</f>
        <v>0</v>
      </c>
      <c r="S21" s="32">
        <f>SUMIFS(EPA_Export_Aggregation!$AJ:$AJ,EPA_Export_Aggregation!$A:$A,$D21,EPA_Export_Aggregation!$D:$D,S$2)*INDEX(About!$B$15:$B$18,MATCH($C21,About!$A$15:$A$18,0))</f>
        <v>0</v>
      </c>
      <c r="T21" s="32">
        <f>SUMIFS(EPA_Export_Aggregation!$AJ:$AJ,EPA_Export_Aggregation!$A:$A,$D21,EPA_Export_Aggregation!$D:$D,T$2)*INDEX(About!$B$15:$B$18,MATCH($C21,About!$A$15:$A$18,0))</f>
        <v>0</v>
      </c>
      <c r="U21" s="32">
        <f>SUMIFS(EPA_Export_Aggregation!$AJ:$AJ,EPA_Export_Aggregation!$A:$A,$D21,EPA_Export_Aggregation!$D:$D,U$2)*INDEX(About!$B$15:$B$18,MATCH($C21,About!$A$15:$A$18,0))</f>
        <v>0.24588989999999999</v>
      </c>
      <c r="V21" s="32">
        <f>SUMIFS(EPA_Export_Aggregation!$AJ:$AJ,EPA_Export_Aggregation!$A:$A,$D21,EPA_Export_Aggregation!$D:$D,V$2)*INDEX(About!$B$15:$B$18,MATCH($C21,About!$A$15:$A$18,0))</f>
        <v>0</v>
      </c>
      <c r="W21" s="32">
        <f>SUMIFS(EPA_Export_Aggregation!$AJ:$AJ,EPA_Export_Aggregation!$A:$A,$D21,EPA_Export_Aggregation!$D:$D,W$2)*INDEX(About!$B$15:$B$18,MATCH($C21,About!$A$15:$A$18,0))</f>
        <v>0.66084900000000002</v>
      </c>
      <c r="X21" s="32">
        <f>SUMIFS(EPA_Export_Aggregation!$AJ:$AJ,EPA_Export_Aggregation!$A:$A,$D21,EPA_Export_Aggregation!$D:$D,X$2)*INDEX(About!$B$15:$B$18,MATCH($C21,About!$A$15:$A$18,0))</f>
        <v>0</v>
      </c>
      <c r="Y21" s="32">
        <f>SUMIFS(EPA_Export_Aggregation!$AJ:$AJ,EPA_Export_Aggregation!$A:$A,$D21,EPA_Export_Aggregation!$D:$D,Y$2)*INDEX(About!$B$15:$B$18,MATCH($C21,About!$A$15:$A$18,0))</f>
        <v>0</v>
      </c>
      <c r="Z21" s="32">
        <f>SUMIFS(EPA_Export_Aggregation!$AJ:$AJ,EPA_Export_Aggregation!$A:$A,$D21,EPA_Export_Aggregation!$D:$D,Z$2)*INDEX(About!$B$15:$B$18,MATCH($C21,About!$A$15:$A$18,0))</f>
        <v>0</v>
      </c>
      <c r="AA21" s="32">
        <f>SUMIFS(EPA_Export_Aggregation!$AJ:$AJ,EPA_Export_Aggregation!$A:$A,$D21,EPA_Export_Aggregation!$D:$D,AA$2)*INDEX(About!$B$15:$B$18,MATCH($C21,About!$A$15:$A$18,0))</f>
        <v>0</v>
      </c>
      <c r="AB21" s="32">
        <f>SUMIFS(EPA_Export_Aggregation!$AJ:$AJ,EPA_Export_Aggregation!$A:$A,$D21,EPA_Export_Aggregation!$D:$D,AB$2)*INDEX(About!$B$15:$B$18,MATCH($C21,About!$A$15:$A$18,0))</f>
        <v>0</v>
      </c>
      <c r="AC21" s="32">
        <f>SUMIFS(EPA_Export_Aggregation!$AJ:$AJ,EPA_Export_Aggregation!$A:$A,$D21,EPA_Export_Aggregation!$D:$D,AC$2)*INDEX(About!$B$15:$B$18,MATCH($C21,About!$A$15:$A$18,0))</f>
        <v>0</v>
      </c>
      <c r="AD21" s="32">
        <f>SUMIFS(EPA_Export_Aggregation!$AJ:$AJ,EPA_Export_Aggregation!$A:$A,$D21,EPA_Export_Aggregation!$D:$D,AD$2)*INDEX(About!$B$15:$B$18,MATCH($C21,About!$A$15:$A$18,0))</f>
        <v>0.29998720000000001</v>
      </c>
      <c r="AE21" s="32">
        <f>SUMIFS(EPA_Export_Aggregation!$AJ:$AJ,EPA_Export_Aggregation!$A:$A,$D21,EPA_Export_Aggregation!$D:$D,AE$2)*INDEX(About!$B$15:$B$18,MATCH($C21,About!$A$15:$A$18,0))</f>
        <v>0</v>
      </c>
      <c r="AF21" s="32">
        <f>SUMIFS(EPA_Export_Aggregation!$AJ:$AJ,EPA_Export_Aggregation!$A:$A,$D21,EPA_Export_Aggregation!$D:$D,AF$2)*INDEX(About!$B$15:$B$18,MATCH($C21,About!$A$15:$A$18,0))</f>
        <v>0</v>
      </c>
      <c r="AG21" s="32">
        <f>SUMIFS(EPA_Export_Aggregation!$AJ:$AJ,EPA_Export_Aggregation!$A:$A,$D21,EPA_Export_Aggregation!$D:$D,AG$2)*INDEX(About!$B$15:$B$18,MATCH($C21,About!$A$15:$A$18,0))</f>
        <v>0</v>
      </c>
      <c r="AH21" s="32">
        <f>SUMIFS(EPA_Export_Aggregation!$AJ:$AJ,EPA_Export_Aggregation!$A:$A,$D21,EPA_Export_Aggregation!$D:$D,AH$2)*INDEX(About!$B$15:$B$18,MATCH($C21,About!$A$15:$A$18,0))</f>
        <v>0</v>
      </c>
      <c r="AI21" s="32">
        <f>SUMIFS(EPA_Export_Aggregation!$AJ:$AJ,EPA_Export_Aggregation!$A:$A,$D21,EPA_Export_Aggregation!$D:$D,AI$2)*INDEX(About!$B$15:$B$18,MATCH($C21,About!$A$15:$A$18,0))</f>
        <v>0</v>
      </c>
      <c r="AJ21" s="32">
        <f>SUMIFS(EPA_Export_Aggregation!$AJ:$AJ,EPA_Export_Aggregation!$A:$A,$D21,EPA_Export_Aggregation!$D:$D,AJ$2)*INDEX(About!$B$15:$B$18,MATCH($C21,About!$A$15:$A$18,0))</f>
        <v>0</v>
      </c>
      <c r="AK21" s="32">
        <f>SUMIFS(EPA_Export_Aggregation!$AJ:$AJ,EPA_Export_Aggregation!$A:$A,$D21,EPA_Export_Aggregation!$D:$D,AK$2)*INDEX(About!$B$15:$B$18,MATCH($C21,About!$A$15:$A$18,0))</f>
        <v>0</v>
      </c>
      <c r="AL21" s="32">
        <f>SUMIFS(EPA_Export_Aggregation!$AJ:$AJ,EPA_Export_Aggregation!$A:$A,$D21,EPA_Export_Aggregation!$D:$D,AL$2)*INDEX(About!$B$15:$B$18,MATCH($C21,About!$A$15:$A$18,0))</f>
        <v>0</v>
      </c>
      <c r="AM21" s="32">
        <f>SUMIFS(EPA_Export_Aggregation!$AJ:$AJ,EPA_Export_Aggregation!$A:$A,$D21,EPA_Export_Aggregation!$D:$D,AM$2)*INDEX(About!$B$15:$B$18,MATCH($C21,About!$A$15:$A$18,0))</f>
        <v>0</v>
      </c>
      <c r="AN21" s="32">
        <f>SUMIFS(EPA_Export_Aggregation!$AJ:$AJ,EPA_Export_Aggregation!$A:$A,$D21,EPA_Export_Aggregation!$D:$D,AN$2)*INDEX(About!$B$15:$B$18,MATCH($C21,About!$A$15:$A$18,0))</f>
        <v>0.22494690000000001</v>
      </c>
      <c r="AO21" s="32">
        <f>SUMIFS(EPA_Export_Aggregation!$AJ:$AJ,EPA_Export_Aggregation!$A:$A,$D21,EPA_Export_Aggregation!$D:$D,AO$2)*INDEX(About!$B$15:$B$18,MATCH($C21,About!$A$15:$A$18,0))</f>
        <v>0</v>
      </c>
      <c r="AP21" s="32">
        <f>SUMIFS(EPA_Export_Aggregation!$AJ:$AJ,EPA_Export_Aggregation!$A:$A,$D21,EPA_Export_Aggregation!$D:$D,AP$2)*INDEX(About!$B$15:$B$18,MATCH($C21,About!$A$15:$A$18,0))</f>
        <v>0</v>
      </c>
      <c r="AQ21" s="32">
        <f>SUMIFS(EPA_Export_Aggregation!$AJ:$AJ,EPA_Export_Aggregation!$A:$A,$D21,EPA_Export_Aggregation!$D:$D,AQ$2)*INDEX(About!$B$15:$B$18,MATCH($C21,About!$A$15:$A$18,0))</f>
        <v>0</v>
      </c>
      <c r="AR21" s="32">
        <f>SUMIFS(EPA_Export_Aggregation!$AJ:$AJ,EPA_Export_Aggregation!$A:$A,$D21,EPA_Export_Aggregation!$D:$D,AR$2)*INDEX(About!$B$15:$B$18,MATCH($C21,About!$A$15:$A$18,0))</f>
        <v>0</v>
      </c>
      <c r="AS21" s="32">
        <f>SUMIFS(EPA_Export_Aggregation!$AJ:$AJ,EPA_Export_Aggregation!$A:$A,$D21,EPA_Export_Aggregation!$D:$D,AS$2)*INDEX(About!$B$15:$B$18,MATCH($C21,About!$A$15:$A$18,0))</f>
        <v>0</v>
      </c>
      <c r="AT21" s="32">
        <f>SUMIFS(EPA_Export_Aggregation!$AJ:$AJ,EPA_Export_Aggregation!$A:$A,$D21,EPA_Export_Aggregation!$D:$D,AT$2)*INDEX(About!$B$15:$B$18,MATCH($C21,About!$A$15:$A$18,0))</f>
        <v>0.17602519999999999</v>
      </c>
      <c r="AU21" s="32">
        <f>SUMIFS(EPA_Export_Aggregation!$AJ:$AJ,EPA_Export_Aggregation!$A:$A,$D21,EPA_Export_Aggregation!$D:$D,AU$2)*INDEX(About!$B$15:$B$18,MATCH($C21,About!$A$15:$A$18,0))</f>
        <v>0</v>
      </c>
      <c r="AV21" s="32">
        <f>SUMIFS(EPA_Export_Aggregation!$AJ:$AJ,EPA_Export_Aggregation!$A:$A,$D21,EPA_Export_Aggregation!$D:$D,AV$2)*INDEX(About!$B$15:$B$18,MATCH($C21,About!$A$15:$A$18,0))</f>
        <v>0</v>
      </c>
      <c r="AW21" s="32">
        <f>SUMIFS(EPA_Export_Aggregation!$AJ:$AJ,EPA_Export_Aggregation!$A:$A,$D21,EPA_Export_Aggregation!$D:$D,AW$2)*INDEX(About!$B$15:$B$18,MATCH($C21,About!$A$15:$A$18,0))</f>
        <v>0</v>
      </c>
      <c r="AX21" s="32">
        <f>SUMIFS(EPA_Export_Aggregation!$AJ:$AJ,EPA_Export_Aggregation!$A:$A,$D21,EPA_Export_Aggregation!$D:$D,AX$2)*INDEX(About!$B$15:$B$18,MATCH($C21,About!$A$15:$A$18,0))</f>
        <v>0</v>
      </c>
      <c r="AY21" s="32">
        <f>SUMIFS(EPA_Export_Aggregation!$AJ:$AJ,EPA_Export_Aggregation!$A:$A,$D21,EPA_Export_Aggregation!$D:$D,AY$2)*INDEX(About!$B$15:$B$18,MATCH($C21,About!$A$15:$A$18,0))</f>
        <v>0</v>
      </c>
      <c r="AZ21" s="32">
        <f>SUMIFS(EPA_Export_Aggregation!$AJ:$AJ,EPA_Export_Aggregation!$A:$A,$D21,EPA_Export_Aggregation!$D:$D,AZ$2)*INDEX(About!$B$15:$B$18,MATCH($C21,About!$A$15:$A$18,0))</f>
        <v>0</v>
      </c>
      <c r="BA21" s="32">
        <f>SUMIFS(EPA_Export_Aggregation!$AJ:$AJ,EPA_Export_Aggregation!$A:$A,$D21,EPA_Export_Aggregation!$D:$D,BA$2)*INDEX(About!$B$15:$B$18,MATCH($C21,About!$A$15:$A$18,0))</f>
        <v>0.14064450000000001</v>
      </c>
      <c r="BB21" s="32">
        <f>SUMIFS(EPA_Export_Aggregation!$AJ:$AJ,EPA_Export_Aggregation!$A:$A,$D21,EPA_Export_Aggregation!$D:$D,BB$2)*INDEX(About!$B$15:$B$18,MATCH($C21,About!$A$15:$A$18,0))</f>
        <v>0</v>
      </c>
      <c r="BC21" s="32">
        <f>SUMIFS(EPA_Export_Aggregation!$AJ:$AJ,EPA_Export_Aggregation!$A:$A,$D21,EPA_Export_Aggregation!$D:$D,BC$2)*INDEX(About!$B$15:$B$18,MATCH($C21,About!$A$15:$A$18,0))</f>
        <v>0</v>
      </c>
      <c r="BD21" s="32">
        <f>SUMIFS(EPA_Export_Aggregation!$AJ:$AJ,EPA_Export_Aggregation!$A:$A,$D21,EPA_Export_Aggregation!$D:$D,BD$2)*INDEX(About!$B$15:$B$18,MATCH($C21,About!$A$15:$A$18,0))</f>
        <v>0</v>
      </c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</row>
    <row r="22" spans="1:67" x14ac:dyDescent="0.35">
      <c r="A22" s="17" t="str">
        <f>IFERROR(INDEX(About!P:P,MATCH(RIGHT(D22,LEN(D22)-4),About!O:O,0)),"")</f>
        <v>iron and steel</v>
      </c>
      <c r="B22" s="32" t="s">
        <v>2246</v>
      </c>
      <c r="C22" s="17" t="s">
        <v>2523</v>
      </c>
      <c r="D22" s="144" t="s">
        <v>2322</v>
      </c>
      <c r="E22" s="34" t="s">
        <v>2203</v>
      </c>
      <c r="F22" s="32">
        <f>SUMIFS(EPA_Export_Aggregation!$AJ:$AJ,EPA_Export_Aggregation!$A:$A,$D22,EPA_Export_Aggregation!$D:$D,F$2)*INDEX(About!$B$15:$B$18,MATCH($C22,About!$A$15:$A$18,0))</f>
        <v>0</v>
      </c>
      <c r="G22" s="32">
        <f>SUMIFS(EPA_Export_Aggregation!$AJ:$AJ,EPA_Export_Aggregation!$A:$A,$D22,EPA_Export_Aggregation!$D:$D,G$2)*INDEX(About!$B$15:$B$18,MATCH($C22,About!$A$15:$A$18,0))</f>
        <v>0.84106210696560002</v>
      </c>
      <c r="H22" s="32">
        <f>SUMIFS(EPA_Export_Aggregation!$AJ:$AJ,EPA_Export_Aggregation!$A:$A,$D22,EPA_Export_Aggregation!$D:$D,H$2)*INDEX(About!$B$15:$B$18,MATCH($C22,About!$A$15:$A$18,0))</f>
        <v>0.25801683629369998</v>
      </c>
      <c r="I22" s="32">
        <f>SUMIFS(EPA_Export_Aggregation!$AJ:$AJ,EPA_Export_Aggregation!$A:$A,$D22,EPA_Export_Aggregation!$D:$D,I$2)*INDEX(About!$B$15:$B$18,MATCH($C22,About!$A$15:$A$18,0))</f>
        <v>2.5694834561E-2</v>
      </c>
      <c r="J22" s="32">
        <f>SUMIFS(EPA_Export_Aggregation!$AJ:$AJ,EPA_Export_Aggregation!$A:$A,$D22,EPA_Export_Aggregation!$D:$D,J$2)*INDEX(About!$B$15:$B$18,MATCH($C22,About!$A$15:$A$18,0))</f>
        <v>0.1053905560395</v>
      </c>
      <c r="K22" s="32">
        <f>SUMIFS(EPA_Export_Aggregation!$AJ:$AJ,EPA_Export_Aggregation!$A:$A,$D22,EPA_Export_Aggregation!$D:$D,K$2)*INDEX(About!$B$15:$B$18,MATCH($C22,About!$A$15:$A$18,0))</f>
        <v>9.2890279328600001E-2</v>
      </c>
      <c r="L22" s="32">
        <f>SUMIFS(EPA_Export_Aggregation!$AJ:$AJ,EPA_Export_Aggregation!$A:$A,$D22,EPA_Export_Aggregation!$D:$D,L$2)*INDEX(About!$B$15:$B$18,MATCH($C22,About!$A$15:$A$18,0))</f>
        <v>0</v>
      </c>
      <c r="M22" s="32">
        <f>SUMIFS(EPA_Export_Aggregation!$AJ:$AJ,EPA_Export_Aggregation!$A:$A,$D22,EPA_Export_Aggregation!$D:$D,M$2)*INDEX(About!$B$15:$B$18,MATCH($C22,About!$A$15:$A$18,0))</f>
        <v>0</v>
      </c>
      <c r="N22" s="32">
        <f>SUMIFS(EPA_Export_Aggregation!$AJ:$AJ,EPA_Export_Aggregation!$A:$A,$D22,EPA_Export_Aggregation!$D:$D,N$2)*INDEX(About!$B$15:$B$18,MATCH($C22,About!$A$15:$A$18,0))</f>
        <v>0</v>
      </c>
      <c r="O22" s="32">
        <f>SUMIFS(EPA_Export_Aggregation!$AJ:$AJ,EPA_Export_Aggregation!$A:$A,$D22,EPA_Export_Aggregation!$D:$D,O$2)*INDEX(About!$B$15:$B$18,MATCH($C22,About!$A$15:$A$18,0))</f>
        <v>4.3137030735599997E-2</v>
      </c>
      <c r="P22" s="32">
        <f>SUMIFS(EPA_Export_Aggregation!$AJ:$AJ,EPA_Export_Aggregation!$A:$A,$D22,EPA_Export_Aggregation!$D:$D,P$2)*INDEX(About!$B$15:$B$18,MATCH($C22,About!$A$15:$A$18,0))</f>
        <v>3.6749425029500002E-2</v>
      </c>
      <c r="Q22" s="32">
        <f>SUMIFS(EPA_Export_Aggregation!$AJ:$AJ,EPA_Export_Aggregation!$A:$A,$D22,EPA_Export_Aggregation!$D:$D,Q$2)*INDEX(About!$B$15:$B$18,MATCH($C22,About!$A$15:$A$18,0))</f>
        <v>0</v>
      </c>
      <c r="R22" s="32">
        <f>SUMIFS(EPA_Export_Aggregation!$AJ:$AJ,EPA_Export_Aggregation!$A:$A,$D22,EPA_Export_Aggregation!$D:$D,R$2)*INDEX(About!$B$15:$B$18,MATCH($C22,About!$A$15:$A$18,0))</f>
        <v>0.19135973626969999</v>
      </c>
      <c r="S22" s="32">
        <f>SUMIFS(EPA_Export_Aggregation!$AJ:$AJ,EPA_Export_Aggregation!$A:$A,$D22,EPA_Export_Aggregation!$D:$D,S$2)*INDEX(About!$B$15:$B$18,MATCH($C22,About!$A$15:$A$18,0))</f>
        <v>0</v>
      </c>
      <c r="T22" s="32">
        <f>SUMIFS(EPA_Export_Aggregation!$AJ:$AJ,EPA_Export_Aggregation!$A:$A,$D22,EPA_Export_Aggregation!$D:$D,T$2)*INDEX(About!$B$15:$B$18,MATCH($C22,About!$A$15:$A$18,0))</f>
        <v>0.3974619554553</v>
      </c>
      <c r="U22" s="32">
        <f>SUMIFS(EPA_Export_Aggregation!$AJ:$AJ,EPA_Export_Aggregation!$A:$A,$D22,EPA_Export_Aggregation!$D:$D,U$2)*INDEX(About!$B$15:$B$18,MATCH($C22,About!$A$15:$A$18,0))</f>
        <v>6.1730538970230997</v>
      </c>
      <c r="V22" s="32">
        <f>SUMIFS(EPA_Export_Aggregation!$AJ:$AJ,EPA_Export_Aggregation!$A:$A,$D22,EPA_Export_Aggregation!$D:$D,V$2)*INDEX(About!$B$15:$B$18,MATCH($C22,About!$A$15:$A$18,0))</f>
        <v>0</v>
      </c>
      <c r="W22" s="32">
        <f>SUMIFS(EPA_Export_Aggregation!$AJ:$AJ,EPA_Export_Aggregation!$A:$A,$D22,EPA_Export_Aggregation!$D:$D,W$2)*INDEX(About!$B$15:$B$18,MATCH($C22,About!$A$15:$A$18,0))</f>
        <v>0.22451240241680001</v>
      </c>
      <c r="X22" s="32">
        <f>SUMIFS(EPA_Export_Aggregation!$AJ:$AJ,EPA_Export_Aggregation!$A:$A,$D22,EPA_Export_Aggregation!$D:$D,X$2)*INDEX(About!$B$15:$B$18,MATCH($C22,About!$A$15:$A$18,0))</f>
        <v>0</v>
      </c>
      <c r="Y22" s="32">
        <f>SUMIFS(EPA_Export_Aggregation!$AJ:$AJ,EPA_Export_Aggregation!$A:$A,$D22,EPA_Export_Aggregation!$D:$D,Y$2)*INDEX(About!$B$15:$B$18,MATCH($C22,About!$A$15:$A$18,0))</f>
        <v>0</v>
      </c>
      <c r="Z22" s="32">
        <f>SUMIFS(EPA_Export_Aggregation!$AJ:$AJ,EPA_Export_Aggregation!$A:$A,$D22,EPA_Export_Aggregation!$D:$D,Z$2)*INDEX(About!$B$15:$B$18,MATCH($C22,About!$A$15:$A$18,0))</f>
        <v>0</v>
      </c>
      <c r="AA22" s="32">
        <f>SUMIFS(EPA_Export_Aggregation!$AJ:$AJ,EPA_Export_Aggregation!$A:$A,$D22,EPA_Export_Aggregation!$D:$D,AA$2)*INDEX(About!$B$15:$B$18,MATCH($C22,About!$A$15:$A$18,0))</f>
        <v>0</v>
      </c>
      <c r="AB22" s="32">
        <f>SUMIFS(EPA_Export_Aggregation!$AJ:$AJ,EPA_Export_Aggregation!$A:$A,$D22,EPA_Export_Aggregation!$D:$D,AB$2)*INDEX(About!$B$15:$B$18,MATCH($C22,About!$A$15:$A$18,0))</f>
        <v>5.1461084376565998</v>
      </c>
      <c r="AC22" s="32">
        <f>SUMIFS(EPA_Export_Aggregation!$AJ:$AJ,EPA_Export_Aggregation!$A:$A,$D22,EPA_Export_Aggregation!$D:$D,AC$2)*INDEX(About!$B$15:$B$18,MATCH($C22,About!$A$15:$A$18,0))</f>
        <v>14.028872951996901</v>
      </c>
      <c r="AD22" s="32">
        <f>SUMIFS(EPA_Export_Aggregation!$AJ:$AJ,EPA_Export_Aggregation!$A:$A,$D22,EPA_Export_Aggregation!$D:$D,AD$2)*INDEX(About!$B$15:$B$18,MATCH($C22,About!$A$15:$A$18,0))</f>
        <v>0</v>
      </c>
      <c r="AE22" s="32">
        <f>SUMIFS(EPA_Export_Aggregation!$AJ:$AJ,EPA_Export_Aggregation!$A:$A,$D22,EPA_Export_Aggregation!$D:$D,AE$2)*INDEX(About!$B$15:$B$18,MATCH($C22,About!$A$15:$A$18,0))</f>
        <v>0.1208943135185</v>
      </c>
      <c r="AF22" s="32">
        <f>SUMIFS(EPA_Export_Aggregation!$AJ:$AJ,EPA_Export_Aggregation!$A:$A,$D22,EPA_Export_Aggregation!$D:$D,AF$2)*INDEX(About!$B$15:$B$18,MATCH($C22,About!$A$15:$A$18,0))</f>
        <v>0</v>
      </c>
      <c r="AG22" s="32">
        <f>SUMIFS(EPA_Export_Aggregation!$AJ:$AJ,EPA_Export_Aggregation!$A:$A,$D22,EPA_Export_Aggregation!$D:$D,AG$2)*INDEX(About!$B$15:$B$18,MATCH($C22,About!$A$15:$A$18,0))</f>
        <v>0.13339432275070001</v>
      </c>
      <c r="AH22" s="32">
        <f>SUMIFS(EPA_Export_Aggregation!$AJ:$AJ,EPA_Export_Aggregation!$A:$A,$D22,EPA_Export_Aggregation!$D:$D,AH$2)*INDEX(About!$B$15:$B$18,MATCH($C22,About!$A$15:$A$18,0))</f>
        <v>0</v>
      </c>
      <c r="AI22" s="32">
        <f>SUMIFS(EPA_Export_Aggregation!$AJ:$AJ,EPA_Export_Aggregation!$A:$A,$D22,EPA_Export_Aggregation!$D:$D,AI$2)*INDEX(About!$B$15:$B$18,MATCH($C22,About!$A$15:$A$18,0))</f>
        <v>0</v>
      </c>
      <c r="AJ22" s="32">
        <f>SUMIFS(EPA_Export_Aggregation!$AJ:$AJ,EPA_Export_Aggregation!$A:$A,$D22,EPA_Export_Aggregation!$D:$D,AJ$2)*INDEX(About!$B$15:$B$18,MATCH($C22,About!$A$15:$A$18,0))</f>
        <v>0</v>
      </c>
      <c r="AK22" s="32">
        <f>SUMIFS(EPA_Export_Aggregation!$AJ:$AJ,EPA_Export_Aggregation!$A:$A,$D22,EPA_Export_Aggregation!$D:$D,AK$2)*INDEX(About!$B$15:$B$18,MATCH($C22,About!$A$15:$A$18,0))</f>
        <v>2.4448703126200001E-2</v>
      </c>
      <c r="AL22" s="32">
        <f>SUMIFS(EPA_Export_Aggregation!$AJ:$AJ,EPA_Export_Aggregation!$A:$A,$D22,EPA_Export_Aggregation!$D:$D,AL$2)*INDEX(About!$B$15:$B$18,MATCH($C22,About!$A$15:$A$18,0))</f>
        <v>0</v>
      </c>
      <c r="AM22" s="32">
        <f>SUMIFS(EPA_Export_Aggregation!$AJ:$AJ,EPA_Export_Aggregation!$A:$A,$D22,EPA_Export_Aggregation!$D:$D,AM$2)*INDEX(About!$B$15:$B$18,MATCH($C22,About!$A$15:$A$18,0))</f>
        <v>0</v>
      </c>
      <c r="AN22" s="32">
        <f>SUMIFS(EPA_Export_Aggregation!$AJ:$AJ,EPA_Export_Aggregation!$A:$A,$D22,EPA_Export_Aggregation!$D:$D,AN$2)*INDEX(About!$B$15:$B$18,MATCH($C22,About!$A$15:$A$18,0))</f>
        <v>0</v>
      </c>
      <c r="AO22" s="32">
        <f>SUMIFS(EPA_Export_Aggregation!$AJ:$AJ,EPA_Export_Aggregation!$A:$A,$D22,EPA_Export_Aggregation!$D:$D,AO$2)*INDEX(About!$B$15:$B$18,MATCH($C22,About!$A$15:$A$18,0))</f>
        <v>1.154174446998</v>
      </c>
      <c r="AP22" s="32">
        <f>SUMIFS(EPA_Export_Aggregation!$AJ:$AJ,EPA_Export_Aggregation!$A:$A,$D22,EPA_Export_Aggregation!$D:$D,AP$2)*INDEX(About!$B$15:$B$18,MATCH($C22,About!$A$15:$A$18,0))</f>
        <v>4.4131471904300001E-2</v>
      </c>
      <c r="AQ22" s="32">
        <f>SUMIFS(EPA_Export_Aggregation!$AJ:$AJ,EPA_Export_Aggregation!$A:$A,$D22,EPA_Export_Aggregation!$D:$D,AQ$2)*INDEX(About!$B$15:$B$18,MATCH($C22,About!$A$15:$A$18,0))</f>
        <v>3.6609134384700003E-2</v>
      </c>
      <c r="AR22" s="32">
        <f>SUMIFS(EPA_Export_Aggregation!$AJ:$AJ,EPA_Export_Aggregation!$A:$A,$D22,EPA_Export_Aggregation!$D:$D,AR$2)*INDEX(About!$B$15:$B$18,MATCH($C22,About!$A$15:$A$18,0))</f>
        <v>3.8220866693753002</v>
      </c>
      <c r="AS22" s="32">
        <f>SUMIFS(EPA_Export_Aggregation!$AJ:$AJ,EPA_Export_Aggregation!$A:$A,$D22,EPA_Export_Aggregation!$D:$D,AS$2)*INDEX(About!$B$15:$B$18,MATCH($C22,About!$A$15:$A$18,0))</f>
        <v>0</v>
      </c>
      <c r="AT22" s="32">
        <f>SUMIFS(EPA_Export_Aggregation!$AJ:$AJ,EPA_Export_Aggregation!$A:$A,$D22,EPA_Export_Aggregation!$D:$D,AT$2)*INDEX(About!$B$15:$B$18,MATCH($C22,About!$A$15:$A$18,0))</f>
        <v>0.161065893273</v>
      </c>
      <c r="AU22" s="32">
        <f>SUMIFS(EPA_Export_Aggregation!$AJ:$AJ,EPA_Export_Aggregation!$A:$A,$D22,EPA_Export_Aggregation!$D:$D,AU$2)*INDEX(About!$B$15:$B$18,MATCH($C22,About!$A$15:$A$18,0))</f>
        <v>0</v>
      </c>
      <c r="AV22" s="32">
        <f>SUMIFS(EPA_Export_Aggregation!$AJ:$AJ,EPA_Export_Aggregation!$A:$A,$D22,EPA_Export_Aggregation!$D:$D,AV$2)*INDEX(About!$B$15:$B$18,MATCH($C22,About!$A$15:$A$18,0))</f>
        <v>0.12793070923149999</v>
      </c>
      <c r="AW22" s="32">
        <f>SUMIFS(EPA_Export_Aggregation!$AJ:$AJ,EPA_Export_Aggregation!$A:$A,$D22,EPA_Export_Aggregation!$D:$D,AW$2)*INDEX(About!$B$15:$B$18,MATCH($C22,About!$A$15:$A$18,0))</f>
        <v>4.0707963647175998</v>
      </c>
      <c r="AX22" s="32">
        <f>SUMIFS(EPA_Export_Aggregation!$AJ:$AJ,EPA_Export_Aggregation!$A:$A,$D22,EPA_Export_Aggregation!$D:$D,AX$2)*INDEX(About!$B$15:$B$18,MATCH($C22,About!$A$15:$A$18,0))</f>
        <v>0</v>
      </c>
      <c r="AY22" s="32">
        <f>SUMIFS(EPA_Export_Aggregation!$AJ:$AJ,EPA_Export_Aggregation!$A:$A,$D22,EPA_Export_Aggregation!$D:$D,AY$2)*INDEX(About!$B$15:$B$18,MATCH($C22,About!$A$15:$A$18,0))</f>
        <v>0.2514924305649</v>
      </c>
      <c r="AZ22" s="32">
        <f>SUMIFS(EPA_Export_Aggregation!$AJ:$AJ,EPA_Export_Aggregation!$A:$A,$D22,EPA_Export_Aggregation!$D:$D,AZ$2)*INDEX(About!$B$15:$B$18,MATCH($C22,About!$A$15:$A$18,0))</f>
        <v>0</v>
      </c>
      <c r="BA22" s="32">
        <f>SUMIFS(EPA_Export_Aggregation!$AJ:$AJ,EPA_Export_Aggregation!$A:$A,$D22,EPA_Export_Aggregation!$D:$D,BA$2)*INDEX(About!$B$15:$B$18,MATCH($C22,About!$A$15:$A$18,0))</f>
        <v>5.2026920071600001E-2</v>
      </c>
      <c r="BB22" s="32">
        <f>SUMIFS(EPA_Export_Aggregation!$AJ:$AJ,EPA_Export_Aggregation!$A:$A,$D22,EPA_Export_Aggregation!$D:$D,BB$2)*INDEX(About!$B$15:$B$18,MATCH($C22,About!$A$15:$A$18,0))</f>
        <v>5.85589375144E-2</v>
      </c>
      <c r="BC22" s="32">
        <f>SUMIFS(EPA_Export_Aggregation!$AJ:$AJ,EPA_Export_Aggregation!$A:$A,$D22,EPA_Export_Aggregation!$D:$D,BC$2)*INDEX(About!$B$15:$B$18,MATCH($C22,About!$A$15:$A$18,0))</f>
        <v>0.108888859602</v>
      </c>
      <c r="BD22" s="32">
        <f>SUMIFS(EPA_Export_Aggregation!$AJ:$AJ,EPA_Export_Aggregation!$A:$A,$D22,EPA_Export_Aggregation!$D:$D,BD$2)*INDEX(About!$B$15:$B$18,MATCH($C22,About!$A$15:$A$18,0))</f>
        <v>0</v>
      </c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</row>
    <row r="23" spans="1:67" x14ac:dyDescent="0.35">
      <c r="A23" s="17" t="str">
        <f>IFERROR(INDEX(About!P:P,MATCH(RIGHT(D23,LEN(D23)-4),About!O:O,0)),"")</f>
        <v>iron and steel</v>
      </c>
      <c r="B23" s="32" t="s">
        <v>2246</v>
      </c>
      <c r="C23" s="17" t="s">
        <v>2523</v>
      </c>
      <c r="D23" s="144" t="s">
        <v>2350</v>
      </c>
      <c r="E23" s="34" t="s">
        <v>2219</v>
      </c>
      <c r="F23" s="32">
        <f>SUMIFS(EPA_Export_Aggregation!$AJ:$AJ,EPA_Export_Aggregation!$A:$A,$D23,EPA_Export_Aggregation!$D:$D,F$2)*INDEX(About!$B$15:$B$18,MATCH($C23,About!$A$15:$A$18,0))</f>
        <v>0</v>
      </c>
      <c r="G23" s="32">
        <f>SUMIFS(EPA_Export_Aggregation!$AJ:$AJ,EPA_Export_Aggregation!$A:$A,$D23,EPA_Export_Aggregation!$D:$D,G$2)*INDEX(About!$B$15:$B$18,MATCH($C23,About!$A$15:$A$18,0))</f>
        <v>0.15912809999999999</v>
      </c>
      <c r="H23" s="32">
        <f>SUMIFS(EPA_Export_Aggregation!$AJ:$AJ,EPA_Export_Aggregation!$A:$A,$D23,EPA_Export_Aggregation!$D:$D,H$2)*INDEX(About!$B$15:$B$18,MATCH($C23,About!$A$15:$A$18,0))</f>
        <v>0</v>
      </c>
      <c r="I23" s="32">
        <f>SUMIFS(EPA_Export_Aggregation!$AJ:$AJ,EPA_Export_Aggregation!$A:$A,$D23,EPA_Export_Aggregation!$D:$D,I$2)*INDEX(About!$B$15:$B$18,MATCH($C23,About!$A$15:$A$18,0))</f>
        <v>0</v>
      </c>
      <c r="J23" s="32">
        <f>SUMIFS(EPA_Export_Aggregation!$AJ:$AJ,EPA_Export_Aggregation!$A:$A,$D23,EPA_Export_Aggregation!$D:$D,J$2)*INDEX(About!$B$15:$B$18,MATCH($C23,About!$A$15:$A$18,0))</f>
        <v>0</v>
      </c>
      <c r="K23" s="32">
        <f>SUMIFS(EPA_Export_Aggregation!$AJ:$AJ,EPA_Export_Aggregation!$A:$A,$D23,EPA_Export_Aggregation!$D:$D,K$2)*INDEX(About!$B$15:$B$18,MATCH($C23,About!$A$15:$A$18,0))</f>
        <v>0</v>
      </c>
      <c r="L23" s="32">
        <f>SUMIFS(EPA_Export_Aggregation!$AJ:$AJ,EPA_Export_Aggregation!$A:$A,$D23,EPA_Export_Aggregation!$D:$D,L$2)*INDEX(About!$B$15:$B$18,MATCH($C23,About!$A$15:$A$18,0))</f>
        <v>0</v>
      </c>
      <c r="M23" s="32">
        <f>SUMIFS(EPA_Export_Aggregation!$AJ:$AJ,EPA_Export_Aggregation!$A:$A,$D23,EPA_Export_Aggregation!$D:$D,M$2)*INDEX(About!$B$15:$B$18,MATCH($C23,About!$A$15:$A$18,0))</f>
        <v>0</v>
      </c>
      <c r="N23" s="32">
        <f>SUMIFS(EPA_Export_Aggregation!$AJ:$AJ,EPA_Export_Aggregation!$A:$A,$D23,EPA_Export_Aggregation!$D:$D,N$2)*INDEX(About!$B$15:$B$18,MATCH($C23,About!$A$15:$A$18,0))</f>
        <v>0</v>
      </c>
      <c r="O23" s="32">
        <f>SUMIFS(EPA_Export_Aggregation!$AJ:$AJ,EPA_Export_Aggregation!$A:$A,$D23,EPA_Export_Aggregation!$D:$D,O$2)*INDEX(About!$B$15:$B$18,MATCH($C23,About!$A$15:$A$18,0))</f>
        <v>0</v>
      </c>
      <c r="P23" s="32">
        <f>SUMIFS(EPA_Export_Aggregation!$AJ:$AJ,EPA_Export_Aggregation!$A:$A,$D23,EPA_Export_Aggregation!$D:$D,P$2)*INDEX(About!$B$15:$B$18,MATCH($C23,About!$A$15:$A$18,0))</f>
        <v>0</v>
      </c>
      <c r="Q23" s="32">
        <f>SUMIFS(EPA_Export_Aggregation!$AJ:$AJ,EPA_Export_Aggregation!$A:$A,$D23,EPA_Export_Aggregation!$D:$D,Q$2)*INDEX(About!$B$15:$B$18,MATCH($C23,About!$A$15:$A$18,0))</f>
        <v>0</v>
      </c>
      <c r="R23" s="32">
        <f>SUMIFS(EPA_Export_Aggregation!$AJ:$AJ,EPA_Export_Aggregation!$A:$A,$D23,EPA_Export_Aggregation!$D:$D,R$2)*INDEX(About!$B$15:$B$18,MATCH($C23,About!$A$15:$A$18,0))</f>
        <v>0</v>
      </c>
      <c r="S23" s="32">
        <f>SUMIFS(EPA_Export_Aggregation!$AJ:$AJ,EPA_Export_Aggregation!$A:$A,$D23,EPA_Export_Aggregation!$D:$D,S$2)*INDEX(About!$B$15:$B$18,MATCH($C23,About!$A$15:$A$18,0))</f>
        <v>0</v>
      </c>
      <c r="T23" s="32">
        <f>SUMIFS(EPA_Export_Aggregation!$AJ:$AJ,EPA_Export_Aggregation!$A:$A,$D23,EPA_Export_Aggregation!$D:$D,T$2)*INDEX(About!$B$15:$B$18,MATCH($C23,About!$A$15:$A$18,0))</f>
        <v>0</v>
      </c>
      <c r="U23" s="32">
        <f>SUMIFS(EPA_Export_Aggregation!$AJ:$AJ,EPA_Export_Aggregation!$A:$A,$D23,EPA_Export_Aggregation!$D:$D,U$2)*INDEX(About!$B$15:$B$18,MATCH($C23,About!$A$15:$A$18,0))</f>
        <v>0</v>
      </c>
      <c r="V23" s="32">
        <f>SUMIFS(EPA_Export_Aggregation!$AJ:$AJ,EPA_Export_Aggregation!$A:$A,$D23,EPA_Export_Aggregation!$D:$D,V$2)*INDEX(About!$B$15:$B$18,MATCH($C23,About!$A$15:$A$18,0))</f>
        <v>0</v>
      </c>
      <c r="W23" s="32">
        <f>SUMIFS(EPA_Export_Aggregation!$AJ:$AJ,EPA_Export_Aggregation!$A:$A,$D23,EPA_Export_Aggregation!$D:$D,W$2)*INDEX(About!$B$15:$B$18,MATCH($C23,About!$A$15:$A$18,0))</f>
        <v>0.1149746</v>
      </c>
      <c r="X23" s="32">
        <f>SUMIFS(EPA_Export_Aggregation!$AJ:$AJ,EPA_Export_Aggregation!$A:$A,$D23,EPA_Export_Aggregation!$D:$D,X$2)*INDEX(About!$B$15:$B$18,MATCH($C23,About!$A$15:$A$18,0))</f>
        <v>0</v>
      </c>
      <c r="Y23" s="32">
        <f>SUMIFS(EPA_Export_Aggregation!$AJ:$AJ,EPA_Export_Aggregation!$A:$A,$D23,EPA_Export_Aggregation!$D:$D,Y$2)*INDEX(About!$B$15:$B$18,MATCH($C23,About!$A$15:$A$18,0))</f>
        <v>0</v>
      </c>
      <c r="Z23" s="32">
        <f>SUMIFS(EPA_Export_Aggregation!$AJ:$AJ,EPA_Export_Aggregation!$A:$A,$D23,EPA_Export_Aggregation!$D:$D,Z$2)*INDEX(About!$B$15:$B$18,MATCH($C23,About!$A$15:$A$18,0))</f>
        <v>0</v>
      </c>
      <c r="AA23" s="32">
        <f>SUMIFS(EPA_Export_Aggregation!$AJ:$AJ,EPA_Export_Aggregation!$A:$A,$D23,EPA_Export_Aggregation!$D:$D,AA$2)*INDEX(About!$B$15:$B$18,MATCH($C23,About!$A$15:$A$18,0))</f>
        <v>0</v>
      </c>
      <c r="AB23" s="32">
        <f>SUMIFS(EPA_Export_Aggregation!$AJ:$AJ,EPA_Export_Aggregation!$A:$A,$D23,EPA_Export_Aggregation!$D:$D,AB$2)*INDEX(About!$B$15:$B$18,MATCH($C23,About!$A$15:$A$18,0))</f>
        <v>9.5894265902099998E-2</v>
      </c>
      <c r="AC23" s="32">
        <f>SUMIFS(EPA_Export_Aggregation!$AJ:$AJ,EPA_Export_Aggregation!$A:$A,$D23,EPA_Export_Aggregation!$D:$D,AC$2)*INDEX(About!$B$15:$B$18,MATCH($C23,About!$A$15:$A$18,0))</f>
        <v>0</v>
      </c>
      <c r="AD23" s="32">
        <f>SUMIFS(EPA_Export_Aggregation!$AJ:$AJ,EPA_Export_Aggregation!$A:$A,$D23,EPA_Export_Aggregation!$D:$D,AD$2)*INDEX(About!$B$15:$B$18,MATCH($C23,About!$A$15:$A$18,0))</f>
        <v>0</v>
      </c>
      <c r="AE23" s="32">
        <f>SUMIFS(EPA_Export_Aggregation!$AJ:$AJ,EPA_Export_Aggregation!$A:$A,$D23,EPA_Export_Aggregation!$D:$D,AE$2)*INDEX(About!$B$15:$B$18,MATCH($C23,About!$A$15:$A$18,0))</f>
        <v>0</v>
      </c>
      <c r="AF23" s="32">
        <f>SUMIFS(EPA_Export_Aggregation!$AJ:$AJ,EPA_Export_Aggregation!$A:$A,$D23,EPA_Export_Aggregation!$D:$D,AF$2)*INDEX(About!$B$15:$B$18,MATCH($C23,About!$A$15:$A$18,0))</f>
        <v>0</v>
      </c>
      <c r="AG23" s="32">
        <f>SUMIFS(EPA_Export_Aggregation!$AJ:$AJ,EPA_Export_Aggregation!$A:$A,$D23,EPA_Export_Aggregation!$D:$D,AG$2)*INDEX(About!$B$15:$B$18,MATCH($C23,About!$A$15:$A$18,0))</f>
        <v>0</v>
      </c>
      <c r="AH23" s="32">
        <f>SUMIFS(EPA_Export_Aggregation!$AJ:$AJ,EPA_Export_Aggregation!$A:$A,$D23,EPA_Export_Aggregation!$D:$D,AH$2)*INDEX(About!$B$15:$B$18,MATCH($C23,About!$A$15:$A$18,0))</f>
        <v>0</v>
      </c>
      <c r="AI23" s="32">
        <f>SUMIFS(EPA_Export_Aggregation!$AJ:$AJ,EPA_Export_Aggregation!$A:$A,$D23,EPA_Export_Aggregation!$D:$D,AI$2)*INDEX(About!$B$15:$B$18,MATCH($C23,About!$A$15:$A$18,0))</f>
        <v>0</v>
      </c>
      <c r="AJ23" s="32">
        <f>SUMIFS(EPA_Export_Aggregation!$AJ:$AJ,EPA_Export_Aggregation!$A:$A,$D23,EPA_Export_Aggregation!$D:$D,AJ$2)*INDEX(About!$B$15:$B$18,MATCH($C23,About!$A$15:$A$18,0))</f>
        <v>0</v>
      </c>
      <c r="AK23" s="32">
        <f>SUMIFS(EPA_Export_Aggregation!$AJ:$AJ,EPA_Export_Aggregation!$A:$A,$D23,EPA_Export_Aggregation!$D:$D,AK$2)*INDEX(About!$B$15:$B$18,MATCH($C23,About!$A$15:$A$18,0))</f>
        <v>0</v>
      </c>
      <c r="AL23" s="32">
        <f>SUMIFS(EPA_Export_Aggregation!$AJ:$AJ,EPA_Export_Aggregation!$A:$A,$D23,EPA_Export_Aggregation!$D:$D,AL$2)*INDEX(About!$B$15:$B$18,MATCH($C23,About!$A$15:$A$18,0))</f>
        <v>0</v>
      </c>
      <c r="AM23" s="32">
        <f>SUMIFS(EPA_Export_Aggregation!$AJ:$AJ,EPA_Export_Aggregation!$A:$A,$D23,EPA_Export_Aggregation!$D:$D,AM$2)*INDEX(About!$B$15:$B$18,MATCH($C23,About!$A$15:$A$18,0))</f>
        <v>0</v>
      </c>
      <c r="AN23" s="32">
        <f>SUMIFS(EPA_Export_Aggregation!$AJ:$AJ,EPA_Export_Aggregation!$A:$A,$D23,EPA_Export_Aggregation!$D:$D,AN$2)*INDEX(About!$B$15:$B$18,MATCH($C23,About!$A$15:$A$18,0))</f>
        <v>0</v>
      </c>
      <c r="AO23" s="32">
        <f>SUMIFS(EPA_Export_Aggregation!$AJ:$AJ,EPA_Export_Aggregation!$A:$A,$D23,EPA_Export_Aggregation!$D:$D,AO$2)*INDEX(About!$B$15:$B$18,MATCH($C23,About!$A$15:$A$18,0))</f>
        <v>0.64884883180429997</v>
      </c>
      <c r="AP23" s="32">
        <f>SUMIFS(EPA_Export_Aggregation!$AJ:$AJ,EPA_Export_Aggregation!$A:$A,$D23,EPA_Export_Aggregation!$D:$D,AP$2)*INDEX(About!$B$15:$B$18,MATCH($C23,About!$A$15:$A$18,0))</f>
        <v>0</v>
      </c>
      <c r="AQ23" s="32">
        <f>SUMIFS(EPA_Export_Aggregation!$AJ:$AJ,EPA_Export_Aggregation!$A:$A,$D23,EPA_Export_Aggregation!$D:$D,AQ$2)*INDEX(About!$B$15:$B$18,MATCH($C23,About!$A$15:$A$18,0))</f>
        <v>0</v>
      </c>
      <c r="AR23" s="32">
        <f>SUMIFS(EPA_Export_Aggregation!$AJ:$AJ,EPA_Export_Aggregation!$A:$A,$D23,EPA_Export_Aggregation!$D:$D,AR$2)*INDEX(About!$B$15:$B$18,MATCH($C23,About!$A$15:$A$18,0))</f>
        <v>0.28768279770639998</v>
      </c>
      <c r="AS23" s="32">
        <f>SUMIFS(EPA_Export_Aggregation!$AJ:$AJ,EPA_Export_Aggregation!$A:$A,$D23,EPA_Export_Aggregation!$D:$D,AS$2)*INDEX(About!$B$15:$B$18,MATCH($C23,About!$A$15:$A$18,0))</f>
        <v>0</v>
      </c>
      <c r="AT23" s="32">
        <f>SUMIFS(EPA_Export_Aggregation!$AJ:$AJ,EPA_Export_Aggregation!$A:$A,$D23,EPA_Export_Aggregation!$D:$D,AT$2)*INDEX(About!$B$15:$B$18,MATCH($C23,About!$A$15:$A$18,0))</f>
        <v>0</v>
      </c>
      <c r="AU23" s="32">
        <f>SUMIFS(EPA_Export_Aggregation!$AJ:$AJ,EPA_Export_Aggregation!$A:$A,$D23,EPA_Export_Aggregation!$D:$D,AU$2)*INDEX(About!$B$15:$B$18,MATCH($C23,About!$A$15:$A$18,0))</f>
        <v>0</v>
      </c>
      <c r="AV23" s="32">
        <f>SUMIFS(EPA_Export_Aggregation!$AJ:$AJ,EPA_Export_Aggregation!$A:$A,$D23,EPA_Export_Aggregation!$D:$D,AV$2)*INDEX(About!$B$15:$B$18,MATCH($C23,About!$A$15:$A$18,0))</f>
        <v>0</v>
      </c>
      <c r="AW23" s="32">
        <f>SUMIFS(EPA_Export_Aggregation!$AJ:$AJ,EPA_Export_Aggregation!$A:$A,$D23,EPA_Export_Aggregation!$D:$D,AW$2)*INDEX(About!$B$15:$B$18,MATCH($C23,About!$A$15:$A$18,0))</f>
        <v>0</v>
      </c>
      <c r="AX23" s="32">
        <f>SUMIFS(EPA_Export_Aggregation!$AJ:$AJ,EPA_Export_Aggregation!$A:$A,$D23,EPA_Export_Aggregation!$D:$D,AX$2)*INDEX(About!$B$15:$B$18,MATCH($C23,About!$A$15:$A$18,0))</f>
        <v>0</v>
      </c>
      <c r="AY23" s="32">
        <f>SUMIFS(EPA_Export_Aggregation!$AJ:$AJ,EPA_Export_Aggregation!$A:$A,$D23,EPA_Export_Aggregation!$D:$D,AY$2)*INDEX(About!$B$15:$B$18,MATCH($C23,About!$A$15:$A$18,0))</f>
        <v>0</v>
      </c>
      <c r="AZ23" s="32">
        <f>SUMIFS(EPA_Export_Aggregation!$AJ:$AJ,EPA_Export_Aggregation!$A:$A,$D23,EPA_Export_Aggregation!$D:$D,AZ$2)*INDEX(About!$B$15:$B$18,MATCH($C23,About!$A$15:$A$18,0))</f>
        <v>0</v>
      </c>
      <c r="BA23" s="32">
        <f>SUMIFS(EPA_Export_Aggregation!$AJ:$AJ,EPA_Export_Aggregation!$A:$A,$D23,EPA_Export_Aggregation!$D:$D,BA$2)*INDEX(About!$B$15:$B$18,MATCH($C23,About!$A$15:$A$18,0))</f>
        <v>0</v>
      </c>
      <c r="BB23" s="32">
        <f>SUMIFS(EPA_Export_Aggregation!$AJ:$AJ,EPA_Export_Aggregation!$A:$A,$D23,EPA_Export_Aggregation!$D:$D,BB$2)*INDEX(About!$B$15:$B$18,MATCH($C23,About!$A$15:$A$18,0))</f>
        <v>0</v>
      </c>
      <c r="BC23" s="32">
        <f>SUMIFS(EPA_Export_Aggregation!$AJ:$AJ,EPA_Export_Aggregation!$A:$A,$D23,EPA_Export_Aggregation!$D:$D,BC$2)*INDEX(About!$B$15:$B$18,MATCH($C23,About!$A$15:$A$18,0))</f>
        <v>6.9990899999999995E-2</v>
      </c>
      <c r="BD23" s="32">
        <f>SUMIFS(EPA_Export_Aggregation!$AJ:$AJ,EPA_Export_Aggregation!$A:$A,$D23,EPA_Export_Aggregation!$D:$D,BD$2)*INDEX(About!$B$15:$B$18,MATCH($C23,About!$A$15:$A$18,0))</f>
        <v>0</v>
      </c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</row>
    <row r="24" spans="1:67" x14ac:dyDescent="0.35">
      <c r="A24" s="17" t="str">
        <f>IFERROR(INDEX(About!P:P,MATCH(RIGHT(D24,LEN(D24)-4),About!O:O,0)),"")</f>
        <v>chemicals</v>
      </c>
      <c r="B24" s="32" t="s">
        <v>2246</v>
      </c>
      <c r="C24" s="17" t="s">
        <v>2523</v>
      </c>
      <c r="D24" s="144" t="s">
        <v>2333</v>
      </c>
      <c r="E24" s="34" t="s">
        <v>2206</v>
      </c>
      <c r="F24" s="32">
        <f>SUMIFS(EPA_Export_Aggregation!$AJ:$AJ,EPA_Export_Aggregation!$A:$A,$D24,EPA_Export_Aggregation!$D:$D,F$2)*INDEX(About!$B$15:$B$18,MATCH($C24,About!$A$15:$A$18,0))</f>
        <v>0</v>
      </c>
      <c r="G24" s="32">
        <f>SUMIFS(EPA_Export_Aggregation!$AJ:$AJ,EPA_Export_Aggregation!$A:$A,$D24,EPA_Export_Aggregation!$D:$D,G$2)*INDEX(About!$B$15:$B$18,MATCH($C24,About!$A$15:$A$18,0))</f>
        <v>0.1218349775973</v>
      </c>
      <c r="H24" s="32">
        <f>SUMIFS(EPA_Export_Aggregation!$AJ:$AJ,EPA_Export_Aggregation!$A:$A,$D24,EPA_Export_Aggregation!$D:$D,H$2)*INDEX(About!$B$15:$B$18,MATCH($C24,About!$A$15:$A$18,0))</f>
        <v>0.32536011349549998</v>
      </c>
      <c r="I24" s="32">
        <f>SUMIFS(EPA_Export_Aggregation!$AJ:$AJ,EPA_Export_Aggregation!$A:$A,$D24,EPA_Export_Aggregation!$D:$D,I$2)*INDEX(About!$B$15:$B$18,MATCH($C24,About!$A$15:$A$18,0))</f>
        <v>0</v>
      </c>
      <c r="J24" s="32">
        <f>SUMIFS(EPA_Export_Aggregation!$AJ:$AJ,EPA_Export_Aggregation!$A:$A,$D24,EPA_Export_Aggregation!$D:$D,J$2)*INDEX(About!$B$15:$B$18,MATCH($C24,About!$A$15:$A$18,0))</f>
        <v>0</v>
      </c>
      <c r="K24" s="32">
        <f>SUMIFS(EPA_Export_Aggregation!$AJ:$AJ,EPA_Export_Aggregation!$A:$A,$D24,EPA_Export_Aggregation!$D:$D,K$2)*INDEX(About!$B$15:$B$18,MATCH($C24,About!$A$15:$A$18,0))</f>
        <v>0</v>
      </c>
      <c r="L24" s="32">
        <f>SUMIFS(EPA_Export_Aggregation!$AJ:$AJ,EPA_Export_Aggregation!$A:$A,$D24,EPA_Export_Aggregation!$D:$D,L$2)*INDEX(About!$B$15:$B$18,MATCH($C24,About!$A$15:$A$18,0))</f>
        <v>0</v>
      </c>
      <c r="M24" s="32">
        <f>SUMIFS(EPA_Export_Aggregation!$AJ:$AJ,EPA_Export_Aggregation!$A:$A,$D24,EPA_Export_Aggregation!$D:$D,M$2)*INDEX(About!$B$15:$B$18,MATCH($C24,About!$A$15:$A$18,0))</f>
        <v>0</v>
      </c>
      <c r="N24" s="32">
        <f>SUMIFS(EPA_Export_Aggregation!$AJ:$AJ,EPA_Export_Aggregation!$A:$A,$D24,EPA_Export_Aggregation!$D:$D,N$2)*INDEX(About!$B$15:$B$18,MATCH($C24,About!$A$15:$A$18,0))</f>
        <v>0</v>
      </c>
      <c r="O24" s="32">
        <f>SUMIFS(EPA_Export_Aggregation!$AJ:$AJ,EPA_Export_Aggregation!$A:$A,$D24,EPA_Export_Aggregation!$D:$D,O$2)*INDEX(About!$B$15:$B$18,MATCH($C24,About!$A$15:$A$18,0))</f>
        <v>0</v>
      </c>
      <c r="P24" s="32">
        <f>SUMIFS(EPA_Export_Aggregation!$AJ:$AJ,EPA_Export_Aggregation!$A:$A,$D24,EPA_Export_Aggregation!$D:$D,P$2)*INDEX(About!$B$15:$B$18,MATCH($C24,About!$A$15:$A$18,0))</f>
        <v>0.57432769958090002</v>
      </c>
      <c r="Q24" s="32">
        <f>SUMIFS(EPA_Export_Aggregation!$AJ:$AJ,EPA_Export_Aggregation!$A:$A,$D24,EPA_Export_Aggregation!$D:$D,Q$2)*INDEX(About!$B$15:$B$18,MATCH($C24,About!$A$15:$A$18,0))</f>
        <v>0</v>
      </c>
      <c r="R24" s="32">
        <f>SUMIFS(EPA_Export_Aggregation!$AJ:$AJ,EPA_Export_Aggregation!$A:$A,$D24,EPA_Export_Aggregation!$D:$D,R$2)*INDEX(About!$B$15:$B$18,MATCH($C24,About!$A$15:$A$18,0))</f>
        <v>1.992423965727</v>
      </c>
      <c r="S24" s="32">
        <f>SUMIFS(EPA_Export_Aggregation!$AJ:$AJ,EPA_Export_Aggregation!$A:$A,$D24,EPA_Export_Aggregation!$D:$D,S$2)*INDEX(About!$B$15:$B$18,MATCH($C24,About!$A$15:$A$18,0))</f>
        <v>0</v>
      </c>
      <c r="T24" s="32">
        <f>SUMIFS(EPA_Export_Aggregation!$AJ:$AJ,EPA_Export_Aggregation!$A:$A,$D24,EPA_Export_Aggregation!$D:$D,T$2)*INDEX(About!$B$15:$B$18,MATCH($C24,About!$A$15:$A$18,0))</f>
        <v>0.26954672847490002</v>
      </c>
      <c r="U24" s="32">
        <f>SUMIFS(EPA_Export_Aggregation!$AJ:$AJ,EPA_Export_Aggregation!$A:$A,$D24,EPA_Export_Aggregation!$D:$D,U$2)*INDEX(About!$B$15:$B$18,MATCH($C24,About!$A$15:$A$18,0))</f>
        <v>0</v>
      </c>
      <c r="V24" s="32">
        <f>SUMIFS(EPA_Export_Aggregation!$AJ:$AJ,EPA_Export_Aggregation!$A:$A,$D24,EPA_Export_Aggregation!$D:$D,V$2)*INDEX(About!$B$15:$B$18,MATCH($C24,About!$A$15:$A$18,0))</f>
        <v>1.0202559440268999</v>
      </c>
      <c r="W24" s="32">
        <f>SUMIFS(EPA_Export_Aggregation!$AJ:$AJ,EPA_Export_Aggregation!$A:$A,$D24,EPA_Export_Aggregation!$D:$D,W$2)*INDEX(About!$B$15:$B$18,MATCH($C24,About!$A$15:$A$18,0))</f>
        <v>0</v>
      </c>
      <c r="X24" s="32">
        <f>SUMIFS(EPA_Export_Aggregation!$AJ:$AJ,EPA_Export_Aggregation!$A:$A,$D24,EPA_Export_Aggregation!$D:$D,X$2)*INDEX(About!$B$15:$B$18,MATCH($C24,About!$A$15:$A$18,0))</f>
        <v>3.8605942347814</v>
      </c>
      <c r="Y24" s="32">
        <f>SUMIFS(EPA_Export_Aggregation!$AJ:$AJ,EPA_Export_Aggregation!$A:$A,$D24,EPA_Export_Aggregation!$D:$D,Y$2)*INDEX(About!$B$15:$B$18,MATCH($C24,About!$A$15:$A$18,0))</f>
        <v>0</v>
      </c>
      <c r="Z24" s="32">
        <f>SUMIFS(EPA_Export_Aggregation!$AJ:$AJ,EPA_Export_Aggregation!$A:$A,$D24,EPA_Export_Aggregation!$D:$D,Z$2)*INDEX(About!$B$15:$B$18,MATCH($C24,About!$A$15:$A$18,0))</f>
        <v>0</v>
      </c>
      <c r="AA24" s="32">
        <f>SUMIFS(EPA_Export_Aggregation!$AJ:$AJ,EPA_Export_Aggregation!$A:$A,$D24,EPA_Export_Aggregation!$D:$D,AA$2)*INDEX(About!$B$15:$B$18,MATCH($C24,About!$A$15:$A$18,0))</f>
        <v>0</v>
      </c>
      <c r="AB24" s="32">
        <f>SUMIFS(EPA_Export_Aggregation!$AJ:$AJ,EPA_Export_Aggregation!$A:$A,$D24,EPA_Export_Aggregation!$D:$D,AB$2)*INDEX(About!$B$15:$B$18,MATCH($C24,About!$A$15:$A$18,0))</f>
        <v>0</v>
      </c>
      <c r="AC24" s="32">
        <f>SUMIFS(EPA_Export_Aggregation!$AJ:$AJ,EPA_Export_Aggregation!$A:$A,$D24,EPA_Export_Aggregation!$D:$D,AC$2)*INDEX(About!$B$15:$B$18,MATCH($C24,About!$A$15:$A$18,0))</f>
        <v>0</v>
      </c>
      <c r="AD24" s="32">
        <f>SUMIFS(EPA_Export_Aggregation!$AJ:$AJ,EPA_Export_Aggregation!$A:$A,$D24,EPA_Export_Aggregation!$D:$D,AD$2)*INDEX(About!$B$15:$B$18,MATCH($C24,About!$A$15:$A$18,0))</f>
        <v>0</v>
      </c>
      <c r="AE24" s="32">
        <f>SUMIFS(EPA_Export_Aggregation!$AJ:$AJ,EPA_Export_Aggregation!$A:$A,$D24,EPA_Export_Aggregation!$D:$D,AE$2)*INDEX(About!$B$15:$B$18,MATCH($C24,About!$A$15:$A$18,0))</f>
        <v>0.39921095918209998</v>
      </c>
      <c r="AF24" s="32">
        <f>SUMIFS(EPA_Export_Aggregation!$AJ:$AJ,EPA_Export_Aggregation!$A:$A,$D24,EPA_Export_Aggregation!$D:$D,AF$2)*INDEX(About!$B$15:$B$18,MATCH($C24,About!$A$15:$A$18,0))</f>
        <v>0</v>
      </c>
      <c r="AG24" s="32">
        <f>SUMIFS(EPA_Export_Aggregation!$AJ:$AJ,EPA_Export_Aggregation!$A:$A,$D24,EPA_Export_Aggregation!$D:$D,AG$2)*INDEX(About!$B$15:$B$18,MATCH($C24,About!$A$15:$A$18,0))</f>
        <v>0</v>
      </c>
      <c r="AH24" s="32">
        <f>SUMIFS(EPA_Export_Aggregation!$AJ:$AJ,EPA_Export_Aggregation!$A:$A,$D24,EPA_Export_Aggregation!$D:$D,AH$2)*INDEX(About!$B$15:$B$18,MATCH($C24,About!$A$15:$A$18,0))</f>
        <v>0.24158639513669999</v>
      </c>
      <c r="AI24" s="32">
        <f>SUMIFS(EPA_Export_Aggregation!$AJ:$AJ,EPA_Export_Aggregation!$A:$A,$D24,EPA_Export_Aggregation!$D:$D,AI$2)*INDEX(About!$B$15:$B$18,MATCH($C24,About!$A$15:$A$18,0))</f>
        <v>0.25255663973879999</v>
      </c>
      <c r="AJ24" s="32">
        <f>SUMIFS(EPA_Export_Aggregation!$AJ:$AJ,EPA_Export_Aggregation!$A:$A,$D24,EPA_Export_Aggregation!$D:$D,AJ$2)*INDEX(About!$B$15:$B$18,MATCH($C24,About!$A$15:$A$18,0))</f>
        <v>0</v>
      </c>
      <c r="AK24" s="32">
        <f>SUMIFS(EPA_Export_Aggregation!$AJ:$AJ,EPA_Export_Aggregation!$A:$A,$D24,EPA_Export_Aggregation!$D:$D,AK$2)*INDEX(About!$B$15:$B$18,MATCH($C24,About!$A$15:$A$18,0))</f>
        <v>0</v>
      </c>
      <c r="AL24" s="32">
        <f>SUMIFS(EPA_Export_Aggregation!$AJ:$AJ,EPA_Export_Aggregation!$A:$A,$D24,EPA_Export_Aggregation!$D:$D,AL$2)*INDEX(About!$B$15:$B$18,MATCH($C24,About!$A$15:$A$18,0))</f>
        <v>0</v>
      </c>
      <c r="AM24" s="32">
        <f>SUMIFS(EPA_Export_Aggregation!$AJ:$AJ,EPA_Export_Aggregation!$A:$A,$D24,EPA_Export_Aggregation!$D:$D,AM$2)*INDEX(About!$B$15:$B$18,MATCH($C24,About!$A$15:$A$18,0))</f>
        <v>0</v>
      </c>
      <c r="AN24" s="32">
        <f>SUMIFS(EPA_Export_Aggregation!$AJ:$AJ,EPA_Export_Aggregation!$A:$A,$D24,EPA_Export_Aggregation!$D:$D,AN$2)*INDEX(About!$B$15:$B$18,MATCH($C24,About!$A$15:$A$18,0))</f>
        <v>0</v>
      </c>
      <c r="AO24" s="32">
        <f>SUMIFS(EPA_Export_Aggregation!$AJ:$AJ,EPA_Export_Aggregation!$A:$A,$D24,EPA_Export_Aggregation!$D:$D,AO$2)*INDEX(About!$B$15:$B$18,MATCH($C24,About!$A$15:$A$18,0))</f>
        <v>0.43894150441730001</v>
      </c>
      <c r="AP24" s="32">
        <f>SUMIFS(EPA_Export_Aggregation!$AJ:$AJ,EPA_Export_Aggregation!$A:$A,$D24,EPA_Export_Aggregation!$D:$D,AP$2)*INDEX(About!$B$15:$B$18,MATCH($C24,About!$A$15:$A$18,0))</f>
        <v>2.0742198671713998</v>
      </c>
      <c r="AQ24" s="32">
        <f>SUMIFS(EPA_Export_Aggregation!$AJ:$AJ,EPA_Export_Aggregation!$A:$A,$D24,EPA_Export_Aggregation!$D:$D,AQ$2)*INDEX(About!$B$15:$B$18,MATCH($C24,About!$A$15:$A$18,0))</f>
        <v>5.6107595937800001E-2</v>
      </c>
      <c r="AR24" s="32">
        <f>SUMIFS(EPA_Export_Aggregation!$AJ:$AJ,EPA_Export_Aggregation!$A:$A,$D24,EPA_Export_Aggregation!$D:$D,AR$2)*INDEX(About!$B$15:$B$18,MATCH($C24,About!$A$15:$A$18,0))</f>
        <v>0</v>
      </c>
      <c r="AS24" s="32">
        <f>SUMIFS(EPA_Export_Aggregation!$AJ:$AJ,EPA_Export_Aggregation!$A:$A,$D24,EPA_Export_Aggregation!$D:$D,AS$2)*INDEX(About!$B$15:$B$18,MATCH($C24,About!$A$15:$A$18,0))</f>
        <v>0</v>
      </c>
      <c r="AT24" s="32">
        <f>SUMIFS(EPA_Export_Aggregation!$AJ:$AJ,EPA_Export_Aggregation!$A:$A,$D24,EPA_Export_Aggregation!$D:$D,AT$2)*INDEX(About!$B$15:$B$18,MATCH($C24,About!$A$15:$A$18,0))</f>
        <v>0</v>
      </c>
      <c r="AU24" s="32">
        <f>SUMIFS(EPA_Export_Aggregation!$AJ:$AJ,EPA_Export_Aggregation!$A:$A,$D24,EPA_Export_Aggregation!$D:$D,AU$2)*INDEX(About!$B$15:$B$18,MATCH($C24,About!$A$15:$A$18,0))</f>
        <v>0</v>
      </c>
      <c r="AV24" s="32">
        <f>SUMIFS(EPA_Export_Aggregation!$AJ:$AJ,EPA_Export_Aggregation!$A:$A,$D24,EPA_Export_Aggregation!$D:$D,AV$2)*INDEX(About!$B$15:$B$18,MATCH($C24,About!$A$15:$A$18,0))</f>
        <v>3.8204577589599997E-2</v>
      </c>
      <c r="AW24" s="32">
        <f>SUMIFS(EPA_Export_Aggregation!$AJ:$AJ,EPA_Export_Aggregation!$A:$A,$D24,EPA_Export_Aggregation!$D:$D,AW$2)*INDEX(About!$B$15:$B$18,MATCH($C24,About!$A$15:$A$18,0))</f>
        <v>0.30970752463119999</v>
      </c>
      <c r="AX24" s="32">
        <f>SUMIFS(EPA_Export_Aggregation!$AJ:$AJ,EPA_Export_Aggregation!$A:$A,$D24,EPA_Export_Aggregation!$D:$D,AX$2)*INDEX(About!$B$15:$B$18,MATCH($C24,About!$A$15:$A$18,0))</f>
        <v>0</v>
      </c>
      <c r="AY24" s="32">
        <f>SUMIFS(EPA_Export_Aggregation!$AJ:$AJ,EPA_Export_Aggregation!$A:$A,$D24,EPA_Export_Aggregation!$D:$D,AY$2)*INDEX(About!$B$15:$B$18,MATCH($C24,About!$A$15:$A$18,0))</f>
        <v>0.37501501074179999</v>
      </c>
      <c r="AZ24" s="32">
        <f>SUMIFS(EPA_Export_Aggregation!$AJ:$AJ,EPA_Export_Aggregation!$A:$A,$D24,EPA_Export_Aggregation!$D:$D,AZ$2)*INDEX(About!$B$15:$B$18,MATCH($C24,About!$A$15:$A$18,0))</f>
        <v>0</v>
      </c>
      <c r="BA24" s="32">
        <f>SUMIFS(EPA_Export_Aggregation!$AJ:$AJ,EPA_Export_Aggregation!$A:$A,$D24,EPA_Export_Aggregation!$D:$D,BA$2)*INDEX(About!$B$15:$B$18,MATCH($C24,About!$A$15:$A$18,0))</f>
        <v>0</v>
      </c>
      <c r="BB24" s="32">
        <f>SUMIFS(EPA_Export_Aggregation!$AJ:$AJ,EPA_Export_Aggregation!$A:$A,$D24,EPA_Export_Aggregation!$D:$D,BB$2)*INDEX(About!$B$15:$B$18,MATCH($C24,About!$A$15:$A$18,0))</f>
        <v>0</v>
      </c>
      <c r="BC24" s="32">
        <f>SUMIFS(EPA_Export_Aggregation!$AJ:$AJ,EPA_Export_Aggregation!$A:$A,$D24,EPA_Export_Aggregation!$D:$D,BC$2)*INDEX(About!$B$15:$B$18,MATCH($C24,About!$A$15:$A$18,0))</f>
        <v>0</v>
      </c>
      <c r="BD24" s="32">
        <f>SUMIFS(EPA_Export_Aggregation!$AJ:$AJ,EPA_Export_Aggregation!$A:$A,$D24,EPA_Export_Aggregation!$D:$D,BD$2)*INDEX(About!$B$15:$B$18,MATCH($C24,About!$A$15:$A$18,0))</f>
        <v>0.36738398904230002</v>
      </c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</row>
    <row r="25" spans="1:67" x14ac:dyDescent="0.35">
      <c r="A25" s="17" t="str">
        <f>IFERROR(INDEX(About!P:P,MATCH(RIGHT(D25,LEN(D25)-4),About!O:O,0)),"")</f>
        <v>chemicals</v>
      </c>
      <c r="B25" s="32" t="s">
        <v>2246</v>
      </c>
      <c r="C25" s="17" t="s">
        <v>2523</v>
      </c>
      <c r="D25" s="144" t="s">
        <v>2345</v>
      </c>
      <c r="E25" s="34" t="s">
        <v>2210</v>
      </c>
      <c r="F25" s="32">
        <f>SUMIFS(EPA_Export_Aggregation!$AJ:$AJ,EPA_Export_Aggregation!$A:$A,$D25,EPA_Export_Aggregation!$D:$D,F$2)*INDEX(About!$B$15:$B$18,MATCH($C25,About!$A$15:$A$18,0))</f>
        <v>1.3135159616199999E-2</v>
      </c>
      <c r="G25" s="32">
        <f>SUMIFS(EPA_Export_Aggregation!$AJ:$AJ,EPA_Export_Aggregation!$A:$A,$D25,EPA_Export_Aggregation!$D:$D,G$2)*INDEX(About!$B$15:$B$18,MATCH($C25,About!$A$15:$A$18,0))</f>
        <v>8.8414690636400006E-2</v>
      </c>
      <c r="H25" s="32">
        <f>SUMIFS(EPA_Export_Aggregation!$AJ:$AJ,EPA_Export_Aggregation!$A:$A,$D25,EPA_Export_Aggregation!$D:$D,H$2)*INDEX(About!$B$15:$B$18,MATCH($C25,About!$A$15:$A$18,0))</f>
        <v>5.4442938722500001E-2</v>
      </c>
      <c r="I25" s="32">
        <f>SUMIFS(EPA_Export_Aggregation!$AJ:$AJ,EPA_Export_Aggregation!$A:$A,$D25,EPA_Export_Aggregation!$D:$D,I$2)*INDEX(About!$B$15:$B$18,MATCH($C25,About!$A$15:$A$18,0))</f>
        <v>0.13332451633020001</v>
      </c>
      <c r="J25" s="32">
        <f>SUMIFS(EPA_Export_Aggregation!$AJ:$AJ,EPA_Export_Aggregation!$A:$A,$D25,EPA_Export_Aggregation!$D:$D,J$2)*INDEX(About!$B$15:$B$18,MATCH($C25,About!$A$15:$A$18,0))</f>
        <v>0.70724246785760003</v>
      </c>
      <c r="K25" s="32">
        <f>SUMIFS(EPA_Export_Aggregation!$AJ:$AJ,EPA_Export_Aggregation!$A:$A,$D25,EPA_Export_Aggregation!$D:$D,K$2)*INDEX(About!$B$15:$B$18,MATCH($C25,About!$A$15:$A$18,0))</f>
        <v>0.1043349263376</v>
      </c>
      <c r="L25" s="32">
        <f>SUMIFS(EPA_Export_Aggregation!$AJ:$AJ,EPA_Export_Aggregation!$A:$A,$D25,EPA_Export_Aggregation!$D:$D,L$2)*INDEX(About!$B$15:$B$18,MATCH($C25,About!$A$15:$A$18,0))</f>
        <v>6.3901156201300005E-2</v>
      </c>
      <c r="M25" s="32">
        <f>SUMIFS(EPA_Export_Aggregation!$AJ:$AJ,EPA_Export_Aggregation!$A:$A,$D25,EPA_Export_Aggregation!$D:$D,M$2)*INDEX(About!$B$15:$B$18,MATCH($C25,About!$A$15:$A$18,0))</f>
        <v>1.28056479407E-2</v>
      </c>
      <c r="N25" s="32">
        <f>SUMIFS(EPA_Export_Aggregation!$AJ:$AJ,EPA_Export_Aggregation!$A:$A,$D25,EPA_Export_Aggregation!$D:$D,N$2)*INDEX(About!$B$15:$B$18,MATCH($C25,About!$A$15:$A$18,0))</f>
        <v>1.7727897015000001E-2</v>
      </c>
      <c r="O25" s="32">
        <f>SUMIFS(EPA_Export_Aggregation!$AJ:$AJ,EPA_Export_Aggregation!$A:$A,$D25,EPA_Export_Aggregation!$D:$D,O$2)*INDEX(About!$B$15:$B$18,MATCH($C25,About!$A$15:$A$18,0))</f>
        <v>0.39043616032259998</v>
      </c>
      <c r="P25" s="32">
        <f>SUMIFS(EPA_Export_Aggregation!$AJ:$AJ,EPA_Export_Aggregation!$A:$A,$D25,EPA_Export_Aggregation!$D:$D,P$2)*INDEX(About!$B$15:$B$18,MATCH($C25,About!$A$15:$A$18,0))</f>
        <v>0.19240408063299999</v>
      </c>
      <c r="Q25" s="32">
        <f>SUMIFS(EPA_Export_Aggregation!$AJ:$AJ,EPA_Export_Aggregation!$A:$A,$D25,EPA_Export_Aggregation!$D:$D,Q$2)*INDEX(About!$B$15:$B$18,MATCH($C25,About!$A$15:$A$18,0))</f>
        <v>2.52766821822E-2</v>
      </c>
      <c r="R25" s="32">
        <f>SUMIFS(EPA_Export_Aggregation!$AJ:$AJ,EPA_Export_Aggregation!$A:$A,$D25,EPA_Export_Aggregation!$D:$D,R$2)*INDEX(About!$B$15:$B$18,MATCH($C25,About!$A$15:$A$18,0))</f>
        <v>5.68329672802E-2</v>
      </c>
      <c r="S25" s="32">
        <f>SUMIFS(EPA_Export_Aggregation!$AJ:$AJ,EPA_Export_Aggregation!$A:$A,$D25,EPA_Export_Aggregation!$D:$D,S$2)*INDEX(About!$B$15:$B$18,MATCH($C25,About!$A$15:$A$18,0))</f>
        <v>3.2820257536599999E-2</v>
      </c>
      <c r="T25" s="32">
        <f>SUMIFS(EPA_Export_Aggregation!$AJ:$AJ,EPA_Export_Aggregation!$A:$A,$D25,EPA_Export_Aggregation!$D:$D,T$2)*INDEX(About!$B$15:$B$18,MATCH($C25,About!$A$15:$A$18,0))</f>
        <v>0.22613336067440001</v>
      </c>
      <c r="U25" s="32">
        <f>SUMIFS(EPA_Export_Aggregation!$AJ:$AJ,EPA_Export_Aggregation!$A:$A,$D25,EPA_Export_Aggregation!$D:$D,U$2)*INDEX(About!$B$15:$B$18,MATCH($C25,About!$A$15:$A$18,0))</f>
        <v>0.1213518635576</v>
      </c>
      <c r="V25" s="32">
        <f>SUMIFS(EPA_Export_Aggregation!$AJ:$AJ,EPA_Export_Aggregation!$A:$A,$D25,EPA_Export_Aggregation!$D:$D,V$2)*INDEX(About!$B$15:$B$18,MATCH($C25,About!$A$15:$A$18,0))</f>
        <v>5.2346132799699997E-2</v>
      </c>
      <c r="W25" s="32">
        <f>SUMIFS(EPA_Export_Aggregation!$AJ:$AJ,EPA_Export_Aggregation!$A:$A,$D25,EPA_Export_Aggregation!$D:$D,W$2)*INDEX(About!$B$15:$B$18,MATCH($C25,About!$A$15:$A$18,0))</f>
        <v>8.0433239500699999E-2</v>
      </c>
      <c r="X25" s="32">
        <f>SUMIFS(EPA_Export_Aggregation!$AJ:$AJ,EPA_Export_Aggregation!$A:$A,$D25,EPA_Export_Aggregation!$D:$D,X$2)*INDEX(About!$B$15:$B$18,MATCH($C25,About!$A$15:$A$18,0))</f>
        <v>8.3452541582099998E-2</v>
      </c>
      <c r="Y25" s="32">
        <f>SUMIFS(EPA_Export_Aggregation!$AJ:$AJ,EPA_Export_Aggregation!$A:$A,$D25,EPA_Export_Aggregation!$D:$D,Y$2)*INDEX(About!$B$15:$B$18,MATCH($C25,About!$A$15:$A$18,0))</f>
        <v>0.1238421720288</v>
      </c>
      <c r="Z25" s="32">
        <f>SUMIFS(EPA_Export_Aggregation!$AJ:$AJ,EPA_Export_Aggregation!$A:$A,$D25,EPA_Export_Aggregation!$D:$D,Z$2)*INDEX(About!$B$15:$B$18,MATCH($C25,About!$A$15:$A$18,0))</f>
        <v>0.1087917055879</v>
      </c>
      <c r="AA25" s="32">
        <f>SUMIFS(EPA_Export_Aggregation!$AJ:$AJ,EPA_Export_Aggregation!$A:$A,$D25,EPA_Export_Aggregation!$D:$D,AA$2)*INDEX(About!$B$15:$B$18,MATCH($C25,About!$A$15:$A$18,0))</f>
        <v>2.4255109756599998E-2</v>
      </c>
      <c r="AB25" s="32">
        <f>SUMIFS(EPA_Export_Aggregation!$AJ:$AJ,EPA_Export_Aggregation!$A:$A,$D25,EPA_Export_Aggregation!$D:$D,AB$2)*INDEX(About!$B$15:$B$18,MATCH($C25,About!$A$15:$A$18,0))</f>
        <v>0.17904788123609999</v>
      </c>
      <c r="AC25" s="32">
        <f>SUMIFS(EPA_Export_Aggregation!$AJ:$AJ,EPA_Export_Aggregation!$A:$A,$D25,EPA_Export_Aggregation!$D:$D,AC$2)*INDEX(About!$B$15:$B$18,MATCH($C25,About!$A$15:$A$18,0))</f>
        <v>0.1016334228355</v>
      </c>
      <c r="AD25" s="32">
        <f>SUMIFS(EPA_Export_Aggregation!$AJ:$AJ,EPA_Export_Aggregation!$A:$A,$D25,EPA_Export_Aggregation!$D:$D,AD$2)*INDEX(About!$B$15:$B$18,MATCH($C25,About!$A$15:$A$18,0))</f>
        <v>0.1105117701876</v>
      </c>
      <c r="AE25" s="32">
        <f>SUMIFS(EPA_Export_Aggregation!$AJ:$AJ,EPA_Export_Aggregation!$A:$A,$D25,EPA_Export_Aggregation!$D:$D,AE$2)*INDEX(About!$B$15:$B$18,MATCH($C25,About!$A$15:$A$18,0))</f>
        <v>5.3297929663899998E-2</v>
      </c>
      <c r="AF25" s="32">
        <f>SUMIFS(EPA_Export_Aggregation!$AJ:$AJ,EPA_Export_Aggregation!$A:$A,$D25,EPA_Export_Aggregation!$D:$D,AF$2)*INDEX(About!$B$15:$B$18,MATCH($C25,About!$A$15:$A$18,0))</f>
        <v>1.9412427098699999E-2</v>
      </c>
      <c r="AG25" s="32">
        <f>SUMIFS(EPA_Export_Aggregation!$AJ:$AJ,EPA_Export_Aggregation!$A:$A,$D25,EPA_Export_Aggregation!$D:$D,AG$2)*INDEX(About!$B$15:$B$18,MATCH($C25,About!$A$15:$A$18,0))</f>
        <v>0.19044242443949999</v>
      </c>
      <c r="AH25" s="32">
        <f>SUMIFS(EPA_Export_Aggregation!$AJ:$AJ,EPA_Export_Aggregation!$A:$A,$D25,EPA_Export_Aggregation!$D:$D,AH$2)*INDEX(About!$B$15:$B$18,MATCH($C25,About!$A$15:$A$18,0))</f>
        <v>1.3748677947499999E-2</v>
      </c>
      <c r="AI25" s="32">
        <f>SUMIFS(EPA_Export_Aggregation!$AJ:$AJ,EPA_Export_Aggregation!$A:$A,$D25,EPA_Export_Aggregation!$D:$D,AI$2)*INDEX(About!$B$15:$B$18,MATCH($C25,About!$A$15:$A$18,0))</f>
        <v>3.4807872969600001E-2</v>
      </c>
      <c r="AJ25" s="32">
        <f>SUMIFS(EPA_Export_Aggregation!$AJ:$AJ,EPA_Export_Aggregation!$A:$A,$D25,EPA_Export_Aggregation!$D:$D,AJ$2)*INDEX(About!$B$15:$B$18,MATCH($C25,About!$A$15:$A$18,0))</f>
        <v>2.4544954995599999E-2</v>
      </c>
      <c r="AK25" s="32">
        <f>SUMIFS(EPA_Export_Aggregation!$AJ:$AJ,EPA_Export_Aggregation!$A:$A,$D25,EPA_Export_Aggregation!$D:$D,AK$2)*INDEX(About!$B$15:$B$18,MATCH($C25,About!$A$15:$A$18,0))</f>
        <v>0.15957065484550001</v>
      </c>
      <c r="AL25" s="32">
        <f>SUMIFS(EPA_Export_Aggregation!$AJ:$AJ,EPA_Export_Aggregation!$A:$A,$D25,EPA_Export_Aggregation!$D:$D,AL$2)*INDEX(About!$B$15:$B$18,MATCH($C25,About!$A$15:$A$18,0))</f>
        <v>3.78397504612E-2</v>
      </c>
      <c r="AM25" s="32">
        <f>SUMIFS(EPA_Export_Aggregation!$AJ:$AJ,EPA_Export_Aggregation!$A:$A,$D25,EPA_Export_Aggregation!$D:$D,AM$2)*INDEX(About!$B$15:$B$18,MATCH($C25,About!$A$15:$A$18,0))</f>
        <v>5.6378420098000002E-2</v>
      </c>
      <c r="AN25" s="32">
        <f>SUMIFS(EPA_Export_Aggregation!$AJ:$AJ,EPA_Export_Aggregation!$A:$A,$D25,EPA_Export_Aggregation!$D:$D,AN$2)*INDEX(About!$B$15:$B$18,MATCH($C25,About!$A$15:$A$18,0))</f>
        <v>0.34738269870959998</v>
      </c>
      <c r="AO25" s="32">
        <f>SUMIFS(EPA_Export_Aggregation!$AJ:$AJ,EPA_Export_Aggregation!$A:$A,$D25,EPA_Export_Aggregation!$D:$D,AO$2)*INDEX(About!$B$15:$B$18,MATCH($C25,About!$A$15:$A$18,0))</f>
        <v>0.21006714242630001</v>
      </c>
      <c r="AP25" s="32">
        <f>SUMIFS(EPA_Export_Aggregation!$AJ:$AJ,EPA_Export_Aggregation!$A:$A,$D25,EPA_Export_Aggregation!$D:$D,AP$2)*INDEX(About!$B$15:$B$18,MATCH($C25,About!$A$15:$A$18,0))</f>
        <v>7.1514255609000002E-2</v>
      </c>
      <c r="AQ25" s="32">
        <f>SUMIFS(EPA_Export_Aggregation!$AJ:$AJ,EPA_Export_Aggregation!$A:$A,$D25,EPA_Export_Aggregation!$D:$D,AQ$2)*INDEX(About!$B$15:$B$18,MATCH($C25,About!$A$15:$A$18,0))</f>
        <v>7.6198128801599999E-2</v>
      </c>
      <c r="AR25" s="32">
        <f>SUMIFS(EPA_Export_Aggregation!$AJ:$AJ,EPA_Export_Aggregation!$A:$A,$D25,EPA_Export_Aggregation!$D:$D,AR$2)*INDEX(About!$B$15:$B$18,MATCH($C25,About!$A$15:$A$18,0))</f>
        <v>0.22964951721060001</v>
      </c>
      <c r="AS25" s="32">
        <f>SUMIFS(EPA_Export_Aggregation!$AJ:$AJ,EPA_Export_Aggregation!$A:$A,$D25,EPA_Export_Aggregation!$D:$D,AS$2)*INDEX(About!$B$15:$B$18,MATCH($C25,About!$A$15:$A$18,0))</f>
        <v>1.8991114929100002E-2</v>
      </c>
      <c r="AT25" s="32">
        <f>SUMIFS(EPA_Export_Aggregation!$AJ:$AJ,EPA_Export_Aggregation!$A:$A,$D25,EPA_Export_Aggregation!$D:$D,AT$2)*INDEX(About!$B$15:$B$18,MATCH($C25,About!$A$15:$A$18,0))</f>
        <v>9.3741418795699999E-2</v>
      </c>
      <c r="AU25" s="32">
        <f>SUMIFS(EPA_Export_Aggregation!$AJ:$AJ,EPA_Export_Aggregation!$A:$A,$D25,EPA_Export_Aggregation!$D:$D,AU$2)*INDEX(About!$B$15:$B$18,MATCH($C25,About!$A$15:$A$18,0))</f>
        <v>1.6037546313000001E-2</v>
      </c>
      <c r="AV25" s="32">
        <f>SUMIFS(EPA_Export_Aggregation!$AJ:$AJ,EPA_Export_Aggregation!$A:$A,$D25,EPA_Export_Aggregation!$D:$D,AV$2)*INDEX(About!$B$15:$B$18,MATCH($C25,About!$A$15:$A$18,0))</f>
        <v>0.123721088794</v>
      </c>
      <c r="AW25" s="32">
        <f>SUMIFS(EPA_Export_Aggregation!$AJ:$AJ,EPA_Export_Aggregation!$A:$A,$D25,EPA_Export_Aggregation!$D:$D,AW$2)*INDEX(About!$B$15:$B$18,MATCH($C25,About!$A$15:$A$18,0))</f>
        <v>0.5274622665941</v>
      </c>
      <c r="AX25" s="32">
        <f>SUMIFS(EPA_Export_Aggregation!$AJ:$AJ,EPA_Export_Aggregation!$A:$A,$D25,EPA_Export_Aggregation!$D:$D,AX$2)*INDEX(About!$B$15:$B$18,MATCH($C25,About!$A$15:$A$18,0))</f>
        <v>5.83836590701E-2</v>
      </c>
      <c r="AY25" s="32">
        <f>SUMIFS(EPA_Export_Aggregation!$AJ:$AJ,EPA_Export_Aggregation!$A:$A,$D25,EPA_Export_Aggregation!$D:$D,AY$2)*INDEX(About!$B$15:$B$18,MATCH($C25,About!$A$15:$A$18,0))</f>
        <v>0.1543283615829</v>
      </c>
      <c r="AZ25" s="32">
        <f>SUMIFS(EPA_Export_Aggregation!$AJ:$AJ,EPA_Export_Aggregation!$A:$A,$D25,EPA_Export_Aggregation!$D:$D,AZ$2)*INDEX(About!$B$15:$B$18,MATCH($C25,About!$A$15:$A$18,0))</f>
        <v>1.11983488402E-2</v>
      </c>
      <c r="BA25" s="32">
        <f>SUMIFS(EPA_Export_Aggregation!$AJ:$AJ,EPA_Export_Aggregation!$A:$A,$D25,EPA_Export_Aggregation!$D:$D,BA$2)*INDEX(About!$B$15:$B$18,MATCH($C25,About!$A$15:$A$18,0))</f>
        <v>0.1382147520034</v>
      </c>
      <c r="BB25" s="32">
        <f>SUMIFS(EPA_Export_Aggregation!$AJ:$AJ,EPA_Export_Aggregation!$A:$A,$D25,EPA_Export_Aggregation!$D:$D,BB$2)*INDEX(About!$B$15:$B$18,MATCH($C25,About!$A$15:$A$18,0))</f>
        <v>0.10478289837679999</v>
      </c>
      <c r="BC25" s="32">
        <f>SUMIFS(EPA_Export_Aggregation!$AJ:$AJ,EPA_Export_Aggregation!$A:$A,$D25,EPA_Export_Aggregation!$D:$D,BC$2)*INDEX(About!$B$15:$B$18,MATCH($C25,About!$A$15:$A$18,0))</f>
        <v>3.2063469354E-2</v>
      </c>
      <c r="BD25" s="32">
        <f>SUMIFS(EPA_Export_Aggregation!$AJ:$AJ,EPA_Export_Aggregation!$A:$A,$D25,EPA_Export_Aggregation!$D:$D,BD$2)*INDEX(About!$B$15:$B$18,MATCH($C25,About!$A$15:$A$18,0))</f>
        <v>1.0461447770499999E-2</v>
      </c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</row>
    <row r="26" spans="1:67" x14ac:dyDescent="0.35">
      <c r="A26" s="17" t="str">
        <f>IFERROR(INDEX(About!P:P,MATCH(RIGHT(D26,LEN(D26)-4),About!O:O,0)),"")</f>
        <v>chemicals</v>
      </c>
      <c r="B26" s="32" t="s">
        <v>2246</v>
      </c>
      <c r="C26" s="17" t="s">
        <v>2523</v>
      </c>
      <c r="D26" s="144" t="s">
        <v>2365</v>
      </c>
      <c r="E26" s="34" t="s">
        <v>2225</v>
      </c>
      <c r="F26" s="32">
        <f>SUMIFS(EPA_Export_Aggregation!$AJ:$AJ,EPA_Export_Aggregation!$A:$A,$D26,EPA_Export_Aggregation!$D:$D,F$2)*INDEX(About!$B$15:$B$18,MATCH($C26,About!$A$15:$A$18,0))</f>
        <v>0</v>
      </c>
      <c r="G26" s="32">
        <f>SUMIFS(EPA_Export_Aggregation!$AJ:$AJ,EPA_Export_Aggregation!$A:$A,$D26,EPA_Export_Aggregation!$D:$D,G$2)*INDEX(About!$B$15:$B$18,MATCH($C26,About!$A$15:$A$18,0))</f>
        <v>0</v>
      </c>
      <c r="H26" s="32">
        <f>SUMIFS(EPA_Export_Aggregation!$AJ:$AJ,EPA_Export_Aggregation!$A:$A,$D26,EPA_Export_Aggregation!$D:$D,H$2)*INDEX(About!$B$15:$B$18,MATCH($C26,About!$A$15:$A$18,0))</f>
        <v>0</v>
      </c>
      <c r="I26" s="32">
        <f>SUMIFS(EPA_Export_Aggregation!$AJ:$AJ,EPA_Export_Aggregation!$A:$A,$D26,EPA_Export_Aggregation!$D:$D,I$2)*INDEX(About!$B$15:$B$18,MATCH($C26,About!$A$15:$A$18,0))</f>
        <v>0</v>
      </c>
      <c r="J26" s="32">
        <f>SUMIFS(EPA_Export_Aggregation!$AJ:$AJ,EPA_Export_Aggregation!$A:$A,$D26,EPA_Export_Aggregation!$D:$D,J$2)*INDEX(About!$B$15:$B$18,MATCH($C26,About!$A$15:$A$18,0))</f>
        <v>0</v>
      </c>
      <c r="K26" s="32">
        <f>SUMIFS(EPA_Export_Aggregation!$AJ:$AJ,EPA_Export_Aggregation!$A:$A,$D26,EPA_Export_Aggregation!$D:$D,K$2)*INDEX(About!$B$15:$B$18,MATCH($C26,About!$A$15:$A$18,0))</f>
        <v>0</v>
      </c>
      <c r="L26" s="32">
        <f>SUMIFS(EPA_Export_Aggregation!$AJ:$AJ,EPA_Export_Aggregation!$A:$A,$D26,EPA_Export_Aggregation!$D:$D,L$2)*INDEX(About!$B$15:$B$18,MATCH($C26,About!$A$15:$A$18,0))</f>
        <v>0</v>
      </c>
      <c r="M26" s="32">
        <f>SUMIFS(EPA_Export_Aggregation!$AJ:$AJ,EPA_Export_Aggregation!$A:$A,$D26,EPA_Export_Aggregation!$D:$D,M$2)*INDEX(About!$B$15:$B$18,MATCH($C26,About!$A$15:$A$18,0))</f>
        <v>0</v>
      </c>
      <c r="N26" s="32">
        <f>SUMIFS(EPA_Export_Aggregation!$AJ:$AJ,EPA_Export_Aggregation!$A:$A,$D26,EPA_Export_Aggregation!$D:$D,N$2)*INDEX(About!$B$15:$B$18,MATCH($C26,About!$A$15:$A$18,0))</f>
        <v>0</v>
      </c>
      <c r="O26" s="32">
        <f>SUMIFS(EPA_Export_Aggregation!$AJ:$AJ,EPA_Export_Aggregation!$A:$A,$D26,EPA_Export_Aggregation!$D:$D,O$2)*INDEX(About!$B$15:$B$18,MATCH($C26,About!$A$15:$A$18,0))</f>
        <v>0.4641280620689</v>
      </c>
      <c r="P26" s="32">
        <f>SUMIFS(EPA_Export_Aggregation!$AJ:$AJ,EPA_Export_Aggregation!$A:$A,$D26,EPA_Export_Aggregation!$D:$D,P$2)*INDEX(About!$B$15:$B$18,MATCH($C26,About!$A$15:$A$18,0))</f>
        <v>0</v>
      </c>
      <c r="Q26" s="32">
        <f>SUMIFS(EPA_Export_Aggregation!$AJ:$AJ,EPA_Export_Aggregation!$A:$A,$D26,EPA_Export_Aggregation!$D:$D,Q$2)*INDEX(About!$B$15:$B$18,MATCH($C26,About!$A$15:$A$18,0))</f>
        <v>0</v>
      </c>
      <c r="R26" s="32">
        <f>SUMIFS(EPA_Export_Aggregation!$AJ:$AJ,EPA_Export_Aggregation!$A:$A,$D26,EPA_Export_Aggregation!$D:$D,R$2)*INDEX(About!$B$15:$B$18,MATCH($C26,About!$A$15:$A$18,0))</f>
        <v>0</v>
      </c>
      <c r="S26" s="32">
        <f>SUMIFS(EPA_Export_Aggregation!$AJ:$AJ,EPA_Export_Aggregation!$A:$A,$D26,EPA_Export_Aggregation!$D:$D,S$2)*INDEX(About!$B$15:$B$18,MATCH($C26,About!$A$15:$A$18,0))</f>
        <v>9.5766305382600003E-2</v>
      </c>
      <c r="T26" s="32">
        <f>SUMIFS(EPA_Export_Aggregation!$AJ:$AJ,EPA_Export_Aggregation!$A:$A,$D26,EPA_Export_Aggregation!$D:$D,T$2)*INDEX(About!$B$15:$B$18,MATCH($C26,About!$A$15:$A$18,0))</f>
        <v>0</v>
      </c>
      <c r="U26" s="32">
        <f>SUMIFS(EPA_Export_Aggregation!$AJ:$AJ,EPA_Export_Aggregation!$A:$A,$D26,EPA_Export_Aggregation!$D:$D,U$2)*INDEX(About!$B$15:$B$18,MATCH($C26,About!$A$15:$A$18,0))</f>
        <v>0</v>
      </c>
      <c r="V26" s="32">
        <f>SUMIFS(EPA_Export_Aggregation!$AJ:$AJ,EPA_Export_Aggregation!$A:$A,$D26,EPA_Export_Aggregation!$D:$D,V$2)*INDEX(About!$B$15:$B$18,MATCH($C26,About!$A$15:$A$18,0))</f>
        <v>0</v>
      </c>
      <c r="W26" s="32">
        <f>SUMIFS(EPA_Export_Aggregation!$AJ:$AJ,EPA_Export_Aggregation!$A:$A,$D26,EPA_Export_Aggregation!$D:$D,W$2)*INDEX(About!$B$15:$B$18,MATCH($C26,About!$A$15:$A$18,0))</f>
        <v>0</v>
      </c>
      <c r="X26" s="32">
        <f>SUMIFS(EPA_Export_Aggregation!$AJ:$AJ,EPA_Export_Aggregation!$A:$A,$D26,EPA_Export_Aggregation!$D:$D,X$2)*INDEX(About!$B$15:$B$18,MATCH($C26,About!$A$15:$A$18,0))</f>
        <v>0.17144658815159999</v>
      </c>
      <c r="Y26" s="32">
        <f>SUMIFS(EPA_Export_Aggregation!$AJ:$AJ,EPA_Export_Aggregation!$A:$A,$D26,EPA_Export_Aggregation!$D:$D,Y$2)*INDEX(About!$B$15:$B$18,MATCH($C26,About!$A$15:$A$18,0))</f>
        <v>0</v>
      </c>
      <c r="Z26" s="32">
        <f>SUMIFS(EPA_Export_Aggregation!$AJ:$AJ,EPA_Export_Aggregation!$A:$A,$D26,EPA_Export_Aggregation!$D:$D,Z$2)*INDEX(About!$B$15:$B$18,MATCH($C26,About!$A$15:$A$18,0))</f>
        <v>0</v>
      </c>
      <c r="AA26" s="32">
        <f>SUMIFS(EPA_Export_Aggregation!$AJ:$AJ,EPA_Export_Aggregation!$A:$A,$D26,EPA_Export_Aggregation!$D:$D,AA$2)*INDEX(About!$B$15:$B$18,MATCH($C26,About!$A$15:$A$18,0))</f>
        <v>0</v>
      </c>
      <c r="AB26" s="32">
        <f>SUMIFS(EPA_Export_Aggregation!$AJ:$AJ,EPA_Export_Aggregation!$A:$A,$D26,EPA_Export_Aggregation!$D:$D,AB$2)*INDEX(About!$B$15:$B$18,MATCH($C26,About!$A$15:$A$18,0))</f>
        <v>0</v>
      </c>
      <c r="AC26" s="32">
        <f>SUMIFS(EPA_Export_Aggregation!$AJ:$AJ,EPA_Export_Aggregation!$A:$A,$D26,EPA_Export_Aggregation!$D:$D,AC$2)*INDEX(About!$B$15:$B$18,MATCH($C26,About!$A$15:$A$18,0))</f>
        <v>0</v>
      </c>
      <c r="AD26" s="32">
        <f>SUMIFS(EPA_Export_Aggregation!$AJ:$AJ,EPA_Export_Aggregation!$A:$A,$D26,EPA_Export_Aggregation!$D:$D,AD$2)*INDEX(About!$B$15:$B$18,MATCH($C26,About!$A$15:$A$18,0))</f>
        <v>0</v>
      </c>
      <c r="AE26" s="32">
        <f>SUMIFS(EPA_Export_Aggregation!$AJ:$AJ,EPA_Export_Aggregation!$A:$A,$D26,EPA_Export_Aggregation!$D:$D,AE$2)*INDEX(About!$B$15:$B$18,MATCH($C26,About!$A$15:$A$18,0))</f>
        <v>0</v>
      </c>
      <c r="AF26" s="32">
        <f>SUMIFS(EPA_Export_Aggregation!$AJ:$AJ,EPA_Export_Aggregation!$A:$A,$D26,EPA_Export_Aggregation!$D:$D,AF$2)*INDEX(About!$B$15:$B$18,MATCH($C26,About!$A$15:$A$18,0))</f>
        <v>0</v>
      </c>
      <c r="AG26" s="32">
        <f>SUMIFS(EPA_Export_Aggregation!$AJ:$AJ,EPA_Export_Aggregation!$A:$A,$D26,EPA_Export_Aggregation!$D:$D,AG$2)*INDEX(About!$B$15:$B$18,MATCH($C26,About!$A$15:$A$18,0))</f>
        <v>0.1439853497795</v>
      </c>
      <c r="AH26" s="32">
        <f>SUMIFS(EPA_Export_Aggregation!$AJ:$AJ,EPA_Export_Aggregation!$A:$A,$D26,EPA_Export_Aggregation!$D:$D,AH$2)*INDEX(About!$B$15:$B$18,MATCH($C26,About!$A$15:$A$18,0))</f>
        <v>0</v>
      </c>
      <c r="AI26" s="32">
        <f>SUMIFS(EPA_Export_Aggregation!$AJ:$AJ,EPA_Export_Aggregation!$A:$A,$D26,EPA_Export_Aggregation!$D:$D,AI$2)*INDEX(About!$B$15:$B$18,MATCH($C26,About!$A$15:$A$18,0))</f>
        <v>0</v>
      </c>
      <c r="AJ26" s="32">
        <f>SUMIFS(EPA_Export_Aggregation!$AJ:$AJ,EPA_Export_Aggregation!$A:$A,$D26,EPA_Export_Aggregation!$D:$D,AJ$2)*INDEX(About!$B$15:$B$18,MATCH($C26,About!$A$15:$A$18,0))</f>
        <v>0</v>
      </c>
      <c r="AK26" s="32">
        <f>SUMIFS(EPA_Export_Aggregation!$AJ:$AJ,EPA_Export_Aggregation!$A:$A,$D26,EPA_Export_Aggregation!$D:$D,AK$2)*INDEX(About!$B$15:$B$18,MATCH($C26,About!$A$15:$A$18,0))</f>
        <v>0</v>
      </c>
      <c r="AL26" s="32">
        <f>SUMIFS(EPA_Export_Aggregation!$AJ:$AJ,EPA_Export_Aggregation!$A:$A,$D26,EPA_Export_Aggregation!$D:$D,AL$2)*INDEX(About!$B$15:$B$18,MATCH($C26,About!$A$15:$A$18,0))</f>
        <v>0</v>
      </c>
      <c r="AM26" s="32">
        <f>SUMIFS(EPA_Export_Aggregation!$AJ:$AJ,EPA_Export_Aggregation!$A:$A,$D26,EPA_Export_Aggregation!$D:$D,AM$2)*INDEX(About!$B$15:$B$18,MATCH($C26,About!$A$15:$A$18,0))</f>
        <v>0</v>
      </c>
      <c r="AN26" s="32">
        <f>SUMIFS(EPA_Export_Aggregation!$AJ:$AJ,EPA_Export_Aggregation!$A:$A,$D26,EPA_Export_Aggregation!$D:$D,AN$2)*INDEX(About!$B$15:$B$18,MATCH($C26,About!$A$15:$A$18,0))</f>
        <v>0</v>
      </c>
      <c r="AO26" s="32">
        <f>SUMIFS(EPA_Export_Aggregation!$AJ:$AJ,EPA_Export_Aggregation!$A:$A,$D26,EPA_Export_Aggregation!$D:$D,AO$2)*INDEX(About!$B$15:$B$18,MATCH($C26,About!$A$15:$A$18,0))</f>
        <v>0</v>
      </c>
      <c r="AP26" s="32">
        <f>SUMIFS(EPA_Export_Aggregation!$AJ:$AJ,EPA_Export_Aggregation!$A:$A,$D26,EPA_Export_Aggregation!$D:$D,AP$2)*INDEX(About!$B$15:$B$18,MATCH($C26,About!$A$15:$A$18,0))</f>
        <v>0</v>
      </c>
      <c r="AQ26" s="32">
        <f>SUMIFS(EPA_Export_Aggregation!$AJ:$AJ,EPA_Export_Aggregation!$A:$A,$D26,EPA_Export_Aggregation!$D:$D,AQ$2)*INDEX(About!$B$15:$B$18,MATCH($C26,About!$A$15:$A$18,0))</f>
        <v>0</v>
      </c>
      <c r="AR26" s="32">
        <f>SUMIFS(EPA_Export_Aggregation!$AJ:$AJ,EPA_Export_Aggregation!$A:$A,$D26,EPA_Export_Aggregation!$D:$D,AR$2)*INDEX(About!$B$15:$B$18,MATCH($C26,About!$A$15:$A$18,0))</f>
        <v>0</v>
      </c>
      <c r="AS26" s="32">
        <f>SUMIFS(EPA_Export_Aggregation!$AJ:$AJ,EPA_Export_Aggregation!$A:$A,$D26,EPA_Export_Aggregation!$D:$D,AS$2)*INDEX(About!$B$15:$B$18,MATCH($C26,About!$A$15:$A$18,0))</f>
        <v>0</v>
      </c>
      <c r="AT26" s="32">
        <f>SUMIFS(EPA_Export_Aggregation!$AJ:$AJ,EPA_Export_Aggregation!$A:$A,$D26,EPA_Export_Aggregation!$D:$D,AT$2)*INDEX(About!$B$15:$B$18,MATCH($C26,About!$A$15:$A$18,0))</f>
        <v>0</v>
      </c>
      <c r="AU26" s="32">
        <f>SUMIFS(EPA_Export_Aggregation!$AJ:$AJ,EPA_Export_Aggregation!$A:$A,$D26,EPA_Export_Aggregation!$D:$D,AU$2)*INDEX(About!$B$15:$B$18,MATCH($C26,About!$A$15:$A$18,0))</f>
        <v>0</v>
      </c>
      <c r="AV26" s="32">
        <f>SUMIFS(EPA_Export_Aggregation!$AJ:$AJ,EPA_Export_Aggregation!$A:$A,$D26,EPA_Export_Aggregation!$D:$D,AV$2)*INDEX(About!$B$15:$B$18,MATCH($C26,About!$A$15:$A$18,0))</f>
        <v>0</v>
      </c>
      <c r="AW26" s="32">
        <f>SUMIFS(EPA_Export_Aggregation!$AJ:$AJ,EPA_Export_Aggregation!$A:$A,$D26,EPA_Export_Aggregation!$D:$D,AW$2)*INDEX(About!$B$15:$B$18,MATCH($C26,About!$A$15:$A$18,0))</f>
        <v>0</v>
      </c>
      <c r="AX26" s="32">
        <f>SUMIFS(EPA_Export_Aggregation!$AJ:$AJ,EPA_Export_Aggregation!$A:$A,$D26,EPA_Export_Aggregation!$D:$D,AX$2)*INDEX(About!$B$15:$B$18,MATCH($C26,About!$A$15:$A$18,0))</f>
        <v>0</v>
      </c>
      <c r="AY26" s="32">
        <f>SUMIFS(EPA_Export_Aggregation!$AJ:$AJ,EPA_Export_Aggregation!$A:$A,$D26,EPA_Export_Aggregation!$D:$D,AY$2)*INDEX(About!$B$15:$B$18,MATCH($C26,About!$A$15:$A$18,0))</f>
        <v>0</v>
      </c>
      <c r="AZ26" s="32">
        <f>SUMIFS(EPA_Export_Aggregation!$AJ:$AJ,EPA_Export_Aggregation!$A:$A,$D26,EPA_Export_Aggregation!$D:$D,AZ$2)*INDEX(About!$B$15:$B$18,MATCH($C26,About!$A$15:$A$18,0))</f>
        <v>0</v>
      </c>
      <c r="BA26" s="32">
        <f>SUMIFS(EPA_Export_Aggregation!$AJ:$AJ,EPA_Export_Aggregation!$A:$A,$D26,EPA_Export_Aggregation!$D:$D,BA$2)*INDEX(About!$B$15:$B$18,MATCH($C26,About!$A$15:$A$18,0))</f>
        <v>0</v>
      </c>
      <c r="BB26" s="32">
        <f>SUMIFS(EPA_Export_Aggregation!$AJ:$AJ,EPA_Export_Aggregation!$A:$A,$D26,EPA_Export_Aggregation!$D:$D,BB$2)*INDEX(About!$B$15:$B$18,MATCH($C26,About!$A$15:$A$18,0))</f>
        <v>0</v>
      </c>
      <c r="BC26" s="32">
        <f>SUMIFS(EPA_Export_Aggregation!$AJ:$AJ,EPA_Export_Aggregation!$A:$A,$D26,EPA_Export_Aggregation!$D:$D,BC$2)*INDEX(About!$B$15:$B$18,MATCH($C26,About!$A$15:$A$18,0))</f>
        <v>0</v>
      </c>
      <c r="BD26" s="32">
        <f>SUMIFS(EPA_Export_Aggregation!$AJ:$AJ,EPA_Export_Aggregation!$A:$A,$D26,EPA_Export_Aggregation!$D:$D,BD$2)*INDEX(About!$B$15:$B$18,MATCH($C26,About!$A$15:$A$18,0))</f>
        <v>6.2633694617399996E-2</v>
      </c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</row>
    <row r="27" spans="1:67" x14ac:dyDescent="0.35">
      <c r="A27" s="17" t="str">
        <f>IFERROR(INDEX(About!P:P,MATCH(RIGHT(D27,LEN(D27)-4),About!O:O,0)),"")</f>
        <v>refined petroleum and coke</v>
      </c>
      <c r="B27" s="32" t="s">
        <v>2246</v>
      </c>
      <c r="C27" s="17" t="s">
        <v>2523</v>
      </c>
      <c r="D27" s="144" t="s">
        <v>2331</v>
      </c>
      <c r="E27" s="34" t="s">
        <v>2205</v>
      </c>
      <c r="F27" s="32">
        <f>SUMIFS(EPA_Export_Aggregation!$AJ:$AJ,EPA_Export_Aggregation!$A:$A,$D27,EPA_Export_Aggregation!$D:$D,F$2)*INDEX(About!$B$15:$B$18,MATCH($C27,About!$A$15:$A$18,0))</f>
        <v>0</v>
      </c>
      <c r="G27" s="32">
        <f>SUMIFS(EPA_Export_Aggregation!$AJ:$AJ,EPA_Export_Aggregation!$A:$A,$D27,EPA_Export_Aggregation!$D:$D,G$2)*INDEX(About!$B$15:$B$18,MATCH($C27,About!$A$15:$A$18,0))</f>
        <v>0.14844375000000001</v>
      </c>
      <c r="H27" s="32">
        <f>SUMIFS(EPA_Export_Aggregation!$AJ:$AJ,EPA_Export_Aggregation!$A:$A,$D27,EPA_Export_Aggregation!$D:$D,H$2)*INDEX(About!$B$15:$B$18,MATCH($C27,About!$A$15:$A$18,0))</f>
        <v>0</v>
      </c>
      <c r="I27" s="32">
        <f>SUMIFS(EPA_Export_Aggregation!$AJ:$AJ,EPA_Export_Aggregation!$A:$A,$D27,EPA_Export_Aggregation!$D:$D,I$2)*INDEX(About!$B$15:$B$18,MATCH($C27,About!$A$15:$A$18,0))</f>
        <v>0</v>
      </c>
      <c r="J27" s="32">
        <f>SUMIFS(EPA_Export_Aggregation!$AJ:$AJ,EPA_Export_Aggregation!$A:$A,$D27,EPA_Export_Aggregation!$D:$D,J$2)*INDEX(About!$B$15:$B$18,MATCH($C27,About!$A$15:$A$18,0))</f>
        <v>0</v>
      </c>
      <c r="K27" s="32">
        <f>SUMIFS(EPA_Export_Aggregation!$AJ:$AJ,EPA_Export_Aggregation!$A:$A,$D27,EPA_Export_Aggregation!$D:$D,K$2)*INDEX(About!$B$15:$B$18,MATCH($C27,About!$A$15:$A$18,0))</f>
        <v>0</v>
      </c>
      <c r="L27" s="32">
        <f>SUMIFS(EPA_Export_Aggregation!$AJ:$AJ,EPA_Export_Aggregation!$A:$A,$D27,EPA_Export_Aggregation!$D:$D,L$2)*INDEX(About!$B$15:$B$18,MATCH($C27,About!$A$15:$A$18,0))</f>
        <v>0</v>
      </c>
      <c r="M27" s="32">
        <f>SUMIFS(EPA_Export_Aggregation!$AJ:$AJ,EPA_Export_Aggregation!$A:$A,$D27,EPA_Export_Aggregation!$D:$D,M$2)*INDEX(About!$B$15:$B$18,MATCH($C27,About!$A$15:$A$18,0))</f>
        <v>0</v>
      </c>
      <c r="N27" s="32">
        <f>SUMIFS(EPA_Export_Aggregation!$AJ:$AJ,EPA_Export_Aggregation!$A:$A,$D27,EPA_Export_Aggregation!$D:$D,N$2)*INDEX(About!$B$15:$B$18,MATCH($C27,About!$A$15:$A$18,0))</f>
        <v>0</v>
      </c>
      <c r="O27" s="32">
        <f>SUMIFS(EPA_Export_Aggregation!$AJ:$AJ,EPA_Export_Aggregation!$A:$A,$D27,EPA_Export_Aggregation!$D:$D,O$2)*INDEX(About!$B$15:$B$18,MATCH($C27,About!$A$15:$A$18,0))</f>
        <v>0</v>
      </c>
      <c r="P27" s="32">
        <f>SUMIFS(EPA_Export_Aggregation!$AJ:$AJ,EPA_Export_Aggregation!$A:$A,$D27,EPA_Export_Aggregation!$D:$D,P$2)*INDEX(About!$B$15:$B$18,MATCH($C27,About!$A$15:$A$18,0))</f>
        <v>0</v>
      </c>
      <c r="Q27" s="32">
        <f>SUMIFS(EPA_Export_Aggregation!$AJ:$AJ,EPA_Export_Aggregation!$A:$A,$D27,EPA_Export_Aggregation!$D:$D,Q$2)*INDEX(About!$B$15:$B$18,MATCH($C27,About!$A$15:$A$18,0))</f>
        <v>0</v>
      </c>
      <c r="R27" s="32">
        <f>SUMIFS(EPA_Export_Aggregation!$AJ:$AJ,EPA_Export_Aggregation!$A:$A,$D27,EPA_Export_Aggregation!$D:$D,R$2)*INDEX(About!$B$15:$B$18,MATCH($C27,About!$A$15:$A$18,0))</f>
        <v>0.27576054406540002</v>
      </c>
      <c r="S27" s="32">
        <f>SUMIFS(EPA_Export_Aggregation!$AJ:$AJ,EPA_Export_Aggregation!$A:$A,$D27,EPA_Export_Aggregation!$D:$D,S$2)*INDEX(About!$B$15:$B$18,MATCH($C27,About!$A$15:$A$18,0))</f>
        <v>0</v>
      </c>
      <c r="T27" s="32">
        <f>SUMIFS(EPA_Export_Aggregation!$AJ:$AJ,EPA_Export_Aggregation!$A:$A,$D27,EPA_Export_Aggregation!$D:$D,T$2)*INDEX(About!$B$15:$B$18,MATCH($C27,About!$A$15:$A$18,0))</f>
        <v>0.31863088074779999</v>
      </c>
      <c r="U27" s="32">
        <f>SUMIFS(EPA_Export_Aggregation!$AJ:$AJ,EPA_Export_Aggregation!$A:$A,$D27,EPA_Export_Aggregation!$D:$D,U$2)*INDEX(About!$B$15:$B$18,MATCH($C27,About!$A$15:$A$18,0))</f>
        <v>0</v>
      </c>
      <c r="V27" s="32">
        <f>SUMIFS(EPA_Export_Aggregation!$AJ:$AJ,EPA_Export_Aggregation!$A:$A,$D27,EPA_Export_Aggregation!$D:$D,V$2)*INDEX(About!$B$15:$B$18,MATCH($C27,About!$A$15:$A$18,0))</f>
        <v>8.4824999999999998E-2</v>
      </c>
      <c r="W27" s="32">
        <f>SUMIFS(EPA_Export_Aggregation!$AJ:$AJ,EPA_Export_Aggregation!$A:$A,$D27,EPA_Export_Aggregation!$D:$D,W$2)*INDEX(About!$B$15:$B$18,MATCH($C27,About!$A$15:$A$18,0))</f>
        <v>0.18947165063390001</v>
      </c>
      <c r="X27" s="32">
        <f>SUMIFS(EPA_Export_Aggregation!$AJ:$AJ,EPA_Export_Aggregation!$A:$A,$D27,EPA_Export_Aggregation!$D:$D,X$2)*INDEX(About!$B$15:$B$18,MATCH($C27,About!$A$15:$A$18,0))</f>
        <v>9.4771672285869997</v>
      </c>
      <c r="Y27" s="32">
        <f>SUMIFS(EPA_Export_Aggregation!$AJ:$AJ,EPA_Export_Aggregation!$A:$A,$D27,EPA_Export_Aggregation!$D:$D,Y$2)*INDEX(About!$B$15:$B$18,MATCH($C27,About!$A$15:$A$18,0))</f>
        <v>0</v>
      </c>
      <c r="Z27" s="32">
        <f>SUMIFS(EPA_Export_Aggregation!$AJ:$AJ,EPA_Export_Aggregation!$A:$A,$D27,EPA_Export_Aggregation!$D:$D,Z$2)*INDEX(About!$B$15:$B$18,MATCH($C27,About!$A$15:$A$18,0))</f>
        <v>0</v>
      </c>
      <c r="AA27" s="32">
        <f>SUMIFS(EPA_Export_Aggregation!$AJ:$AJ,EPA_Export_Aggregation!$A:$A,$D27,EPA_Export_Aggregation!$D:$D,AA$2)*INDEX(About!$B$15:$B$18,MATCH($C27,About!$A$15:$A$18,0))</f>
        <v>0</v>
      </c>
      <c r="AB27" s="32">
        <f>SUMIFS(EPA_Export_Aggregation!$AJ:$AJ,EPA_Export_Aggregation!$A:$A,$D27,EPA_Export_Aggregation!$D:$D,AB$2)*INDEX(About!$B$15:$B$18,MATCH($C27,About!$A$15:$A$18,0))</f>
        <v>0</v>
      </c>
      <c r="AC27" s="32">
        <f>SUMIFS(EPA_Export_Aggregation!$AJ:$AJ,EPA_Export_Aggregation!$A:$A,$D27,EPA_Export_Aggregation!$D:$D,AC$2)*INDEX(About!$B$15:$B$18,MATCH($C27,About!$A$15:$A$18,0))</f>
        <v>0</v>
      </c>
      <c r="AD27" s="32">
        <f>SUMIFS(EPA_Export_Aggregation!$AJ:$AJ,EPA_Export_Aggregation!$A:$A,$D27,EPA_Export_Aggregation!$D:$D,AD$2)*INDEX(About!$B$15:$B$18,MATCH($C27,About!$A$15:$A$18,0))</f>
        <v>0</v>
      </c>
      <c r="AE27" s="32">
        <f>SUMIFS(EPA_Export_Aggregation!$AJ:$AJ,EPA_Export_Aggregation!$A:$A,$D27,EPA_Export_Aggregation!$D:$D,AE$2)*INDEX(About!$B$15:$B$18,MATCH($C27,About!$A$15:$A$18,0))</f>
        <v>0</v>
      </c>
      <c r="AF27" s="32">
        <f>SUMIFS(EPA_Export_Aggregation!$AJ:$AJ,EPA_Export_Aggregation!$A:$A,$D27,EPA_Export_Aggregation!$D:$D,AF$2)*INDEX(About!$B$15:$B$18,MATCH($C27,About!$A$15:$A$18,0))</f>
        <v>0</v>
      </c>
      <c r="AG27" s="32">
        <f>SUMIFS(EPA_Export_Aggregation!$AJ:$AJ,EPA_Export_Aggregation!$A:$A,$D27,EPA_Export_Aggregation!$D:$D,AG$2)*INDEX(About!$B$15:$B$18,MATCH($C27,About!$A$15:$A$18,0))</f>
        <v>0</v>
      </c>
      <c r="AH27" s="32">
        <f>SUMIFS(EPA_Export_Aggregation!$AJ:$AJ,EPA_Export_Aggregation!$A:$A,$D27,EPA_Export_Aggregation!$D:$D,AH$2)*INDEX(About!$B$15:$B$18,MATCH($C27,About!$A$15:$A$18,0))</f>
        <v>0</v>
      </c>
      <c r="AI27" s="32">
        <f>SUMIFS(EPA_Export_Aggregation!$AJ:$AJ,EPA_Export_Aggregation!$A:$A,$D27,EPA_Export_Aggregation!$D:$D,AI$2)*INDEX(About!$B$15:$B$18,MATCH($C27,About!$A$15:$A$18,0))</f>
        <v>0</v>
      </c>
      <c r="AJ27" s="32">
        <f>SUMIFS(EPA_Export_Aggregation!$AJ:$AJ,EPA_Export_Aggregation!$A:$A,$D27,EPA_Export_Aggregation!$D:$D,AJ$2)*INDEX(About!$B$15:$B$18,MATCH($C27,About!$A$15:$A$18,0))</f>
        <v>0</v>
      </c>
      <c r="AK27" s="32">
        <f>SUMIFS(EPA_Export_Aggregation!$AJ:$AJ,EPA_Export_Aggregation!$A:$A,$D27,EPA_Export_Aggregation!$D:$D,AK$2)*INDEX(About!$B$15:$B$18,MATCH($C27,About!$A$15:$A$18,0))</f>
        <v>0</v>
      </c>
      <c r="AL27" s="32">
        <f>SUMIFS(EPA_Export_Aggregation!$AJ:$AJ,EPA_Export_Aggregation!$A:$A,$D27,EPA_Export_Aggregation!$D:$D,AL$2)*INDEX(About!$B$15:$B$18,MATCH($C27,About!$A$15:$A$18,0))</f>
        <v>0</v>
      </c>
      <c r="AM27" s="32">
        <f>SUMIFS(EPA_Export_Aggregation!$AJ:$AJ,EPA_Export_Aggregation!$A:$A,$D27,EPA_Export_Aggregation!$D:$D,AM$2)*INDEX(About!$B$15:$B$18,MATCH($C27,About!$A$15:$A$18,0))</f>
        <v>0</v>
      </c>
      <c r="AN27" s="32">
        <f>SUMIFS(EPA_Export_Aggregation!$AJ:$AJ,EPA_Export_Aggregation!$A:$A,$D27,EPA_Export_Aggregation!$D:$D,AN$2)*INDEX(About!$B$15:$B$18,MATCH($C27,About!$A$15:$A$18,0))</f>
        <v>0</v>
      </c>
      <c r="AO27" s="32">
        <f>SUMIFS(EPA_Export_Aggregation!$AJ:$AJ,EPA_Export_Aggregation!$A:$A,$D27,EPA_Export_Aggregation!$D:$D,AO$2)*INDEX(About!$B$15:$B$18,MATCH($C27,About!$A$15:$A$18,0))</f>
        <v>0.26183395269600002</v>
      </c>
      <c r="AP27" s="32">
        <f>SUMIFS(EPA_Export_Aggregation!$AJ:$AJ,EPA_Export_Aggregation!$A:$A,$D27,EPA_Export_Aggregation!$D:$D,AP$2)*INDEX(About!$B$15:$B$18,MATCH($C27,About!$A$15:$A$18,0))</f>
        <v>0.20716875000000001</v>
      </c>
      <c r="AQ27" s="32">
        <f>SUMIFS(EPA_Export_Aggregation!$AJ:$AJ,EPA_Export_Aggregation!$A:$A,$D27,EPA_Export_Aggregation!$D:$D,AQ$2)*INDEX(About!$B$15:$B$18,MATCH($C27,About!$A$15:$A$18,0))</f>
        <v>0</v>
      </c>
      <c r="AR27" s="32">
        <f>SUMIFS(EPA_Export_Aggregation!$AJ:$AJ,EPA_Export_Aggregation!$A:$A,$D27,EPA_Export_Aggregation!$D:$D,AR$2)*INDEX(About!$B$15:$B$18,MATCH($C27,About!$A$15:$A$18,0))</f>
        <v>0</v>
      </c>
      <c r="AS27" s="32">
        <f>SUMIFS(EPA_Export_Aggregation!$AJ:$AJ,EPA_Export_Aggregation!$A:$A,$D27,EPA_Export_Aggregation!$D:$D,AS$2)*INDEX(About!$B$15:$B$18,MATCH($C27,About!$A$15:$A$18,0))</f>
        <v>0</v>
      </c>
      <c r="AT27" s="32">
        <f>SUMIFS(EPA_Export_Aggregation!$AJ:$AJ,EPA_Export_Aggregation!$A:$A,$D27,EPA_Export_Aggregation!$D:$D,AT$2)*INDEX(About!$B$15:$B$18,MATCH($C27,About!$A$15:$A$18,0))</f>
        <v>0</v>
      </c>
      <c r="AU27" s="32">
        <f>SUMIFS(EPA_Export_Aggregation!$AJ:$AJ,EPA_Export_Aggregation!$A:$A,$D27,EPA_Export_Aggregation!$D:$D,AU$2)*INDEX(About!$B$15:$B$18,MATCH($C27,About!$A$15:$A$18,0))</f>
        <v>0</v>
      </c>
      <c r="AV27" s="32">
        <f>SUMIFS(EPA_Export_Aggregation!$AJ:$AJ,EPA_Export_Aggregation!$A:$A,$D27,EPA_Export_Aggregation!$D:$D,AV$2)*INDEX(About!$B$15:$B$18,MATCH($C27,About!$A$15:$A$18,0))</f>
        <v>0.1023537982973</v>
      </c>
      <c r="AW27" s="32">
        <f>SUMIFS(EPA_Export_Aggregation!$AJ:$AJ,EPA_Export_Aggregation!$A:$A,$D27,EPA_Export_Aggregation!$D:$D,AW$2)*INDEX(About!$B$15:$B$18,MATCH($C27,About!$A$15:$A$18,0))</f>
        <v>18.9450944449727</v>
      </c>
      <c r="AX27" s="32">
        <f>SUMIFS(EPA_Export_Aggregation!$AJ:$AJ,EPA_Export_Aggregation!$A:$A,$D27,EPA_Export_Aggregation!$D:$D,AX$2)*INDEX(About!$B$15:$B$18,MATCH($C27,About!$A$15:$A$18,0))</f>
        <v>0</v>
      </c>
      <c r="AY27" s="32">
        <f>SUMIFS(EPA_Export_Aggregation!$AJ:$AJ,EPA_Export_Aggregation!$A:$A,$D27,EPA_Export_Aggregation!$D:$D,AY$2)*INDEX(About!$B$15:$B$18,MATCH($C27,About!$A$15:$A$18,0))</f>
        <v>0</v>
      </c>
      <c r="AZ27" s="32">
        <f>SUMIFS(EPA_Export_Aggregation!$AJ:$AJ,EPA_Export_Aggregation!$A:$A,$D27,EPA_Export_Aggregation!$D:$D,AZ$2)*INDEX(About!$B$15:$B$18,MATCH($C27,About!$A$15:$A$18,0))</f>
        <v>0</v>
      </c>
      <c r="BA27" s="32">
        <f>SUMIFS(EPA_Export_Aggregation!$AJ:$AJ,EPA_Export_Aggregation!$A:$A,$D27,EPA_Export_Aggregation!$D:$D,BA$2)*INDEX(About!$B$15:$B$18,MATCH($C27,About!$A$15:$A$18,0))</f>
        <v>0</v>
      </c>
      <c r="BB27" s="32">
        <f>SUMIFS(EPA_Export_Aggregation!$AJ:$AJ,EPA_Export_Aggregation!$A:$A,$D27,EPA_Export_Aggregation!$D:$D,BB$2)*INDEX(About!$B$15:$B$18,MATCH($C27,About!$A$15:$A$18,0))</f>
        <v>0</v>
      </c>
      <c r="BC27" s="32">
        <f>SUMIFS(EPA_Export_Aggregation!$AJ:$AJ,EPA_Export_Aggregation!$A:$A,$D27,EPA_Export_Aggregation!$D:$D,BC$2)*INDEX(About!$B$15:$B$18,MATCH($C27,About!$A$15:$A$18,0))</f>
        <v>0</v>
      </c>
      <c r="BD27" s="32">
        <f>SUMIFS(EPA_Export_Aggregation!$AJ:$AJ,EPA_Export_Aggregation!$A:$A,$D27,EPA_Export_Aggregation!$D:$D,BD$2)*INDEX(About!$B$15:$B$18,MATCH($C27,About!$A$15:$A$18,0))</f>
        <v>0</v>
      </c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</row>
    <row r="28" spans="1:67" x14ac:dyDescent="0.35">
      <c r="A28" s="17" t="str">
        <f>IFERROR(INDEX(About!P:P,MATCH(RIGHT(D28,LEN(D28)-4),About!O:O,0)),"")</f>
        <v>chemicals</v>
      </c>
      <c r="B28" s="32" t="s">
        <v>2246</v>
      </c>
      <c r="C28" s="17" t="s">
        <v>2523</v>
      </c>
      <c r="D28" s="144" t="s">
        <v>2369</v>
      </c>
      <c r="E28" s="34" t="s">
        <v>2227</v>
      </c>
      <c r="F28" s="32">
        <f>SUMIFS(EPA_Export_Aggregation!$AJ:$AJ,EPA_Export_Aggregation!$A:$A,$D28,EPA_Export_Aggregation!$D:$D,F$2)*INDEX(About!$B$15:$B$18,MATCH($C28,About!$A$15:$A$18,0))</f>
        <v>1.3729000179999999E-4</v>
      </c>
      <c r="G28" s="32">
        <f>SUMIFS(EPA_Export_Aggregation!$AJ:$AJ,EPA_Export_Aggregation!$A:$A,$D28,EPA_Export_Aggregation!$D:$D,G$2)*INDEX(About!$B$15:$B$18,MATCH($C28,About!$A$15:$A$18,0))</f>
        <v>9.2411918770000001E-4</v>
      </c>
      <c r="H28" s="32">
        <f>SUMIFS(EPA_Export_Aggregation!$AJ:$AJ,EPA_Export_Aggregation!$A:$A,$D28,EPA_Export_Aggregation!$D:$D,H$2)*INDEX(About!$B$15:$B$18,MATCH($C28,About!$A$15:$A$18,0))</f>
        <v>5.6904303960000002E-4</v>
      </c>
      <c r="I28" s="32">
        <f>SUMIFS(EPA_Export_Aggregation!$AJ:$AJ,EPA_Export_Aggregation!$A:$A,$D28,EPA_Export_Aggregation!$D:$D,I$2)*INDEX(About!$B$15:$B$18,MATCH($C28,About!$A$15:$A$18,0))</f>
        <v>1.3935211766999999E-3</v>
      </c>
      <c r="J28" s="32">
        <f>SUMIFS(EPA_Export_Aggregation!$AJ:$AJ,EPA_Export_Aggregation!$A:$A,$D28,EPA_Export_Aggregation!$D:$D,J$2)*INDEX(About!$B$15:$B$18,MATCH($C28,About!$A$15:$A$18,0))</f>
        <v>7.3921689957999999E-3</v>
      </c>
      <c r="K28" s="32">
        <f>SUMIFS(EPA_Export_Aggregation!$AJ:$AJ,EPA_Export_Aggregation!$A:$A,$D28,EPA_Export_Aggregation!$D:$D,K$2)*INDEX(About!$B$15:$B$18,MATCH($C28,About!$A$15:$A$18,0))</f>
        <v>1.0905190831999999E-3</v>
      </c>
      <c r="L28" s="32">
        <f>SUMIFS(EPA_Export_Aggregation!$AJ:$AJ,EPA_Export_Aggregation!$A:$A,$D28,EPA_Export_Aggregation!$D:$D,L$2)*INDEX(About!$B$15:$B$18,MATCH($C28,About!$A$15:$A$18,0))</f>
        <v>6.6790127450000003E-4</v>
      </c>
      <c r="M28" s="32">
        <f>SUMIFS(EPA_Export_Aggregation!$AJ:$AJ,EPA_Export_Aggregation!$A:$A,$D28,EPA_Export_Aggregation!$D:$D,M$2)*INDEX(About!$B$15:$B$18,MATCH($C28,About!$A$15:$A$18,0))</f>
        <v>1.338459128E-4</v>
      </c>
      <c r="N28" s="32">
        <f>SUMIFS(EPA_Export_Aggregation!$AJ:$AJ,EPA_Export_Aggregation!$A:$A,$D28,EPA_Export_Aggregation!$D:$D,N$2)*INDEX(About!$B$15:$B$18,MATCH($C28,About!$A$15:$A$18,0))</f>
        <v>1.8529375229999999E-4</v>
      </c>
      <c r="O28" s="32">
        <f>SUMIFS(EPA_Export_Aggregation!$AJ:$AJ,EPA_Export_Aggregation!$A:$A,$D28,EPA_Export_Aggregation!$D:$D,O$2)*INDEX(About!$B$15:$B$18,MATCH($C28,About!$A$15:$A$18,0))</f>
        <v>4.0808777898999997E-3</v>
      </c>
      <c r="P28" s="32">
        <f>SUMIFS(EPA_Export_Aggregation!$AJ:$AJ,EPA_Export_Aggregation!$A:$A,$D28,EPA_Export_Aggregation!$D:$D,P$2)*INDEX(About!$B$15:$B$18,MATCH($C28,About!$A$15:$A$18,0))</f>
        <v>2.0110266905E-3</v>
      </c>
      <c r="Q28" s="32">
        <f>SUMIFS(EPA_Export_Aggregation!$AJ:$AJ,EPA_Export_Aggregation!$A:$A,$D28,EPA_Export_Aggregation!$D:$D,Q$2)*INDEX(About!$B$15:$B$18,MATCH($C28,About!$A$15:$A$18,0))</f>
        <v>2.6419440969999998E-4</v>
      </c>
      <c r="R28" s="32">
        <f>SUMIFS(EPA_Export_Aggregation!$AJ:$AJ,EPA_Export_Aggregation!$A:$A,$D28,EPA_Export_Aggregation!$D:$D,R$2)*INDEX(About!$B$15:$B$18,MATCH($C28,About!$A$15:$A$18,0))</f>
        <v>5.9402385709999997E-4</v>
      </c>
      <c r="S28" s="32">
        <f>SUMIFS(EPA_Export_Aggregation!$AJ:$AJ,EPA_Export_Aggregation!$A:$A,$D28,EPA_Export_Aggregation!$D:$D,S$2)*INDEX(About!$B$15:$B$18,MATCH($C28,About!$A$15:$A$18,0))</f>
        <v>3.4304061370000002E-4</v>
      </c>
      <c r="T28" s="32">
        <f>SUMIFS(EPA_Export_Aggregation!$AJ:$AJ,EPA_Export_Aggregation!$A:$A,$D28,EPA_Export_Aggregation!$D:$D,T$2)*INDEX(About!$B$15:$B$18,MATCH($C28,About!$A$15:$A$18,0))</f>
        <v>4.8213568498299997E-2</v>
      </c>
      <c r="U28" s="32">
        <f>SUMIFS(EPA_Export_Aggregation!$AJ:$AJ,EPA_Export_Aggregation!$A:$A,$D28,EPA_Export_Aggregation!$D:$D,U$2)*INDEX(About!$B$15:$B$18,MATCH($C28,About!$A$15:$A$18,0))</f>
        <v>1.2683818127E-3</v>
      </c>
      <c r="V28" s="32">
        <f>SUMIFS(EPA_Export_Aggregation!$AJ:$AJ,EPA_Export_Aggregation!$A:$A,$D28,EPA_Export_Aggregation!$D:$D,V$2)*INDEX(About!$B$15:$B$18,MATCH($C28,About!$A$15:$A$18,0))</f>
        <v>5.4712701449999995E-4</v>
      </c>
      <c r="W28" s="32">
        <f>SUMIFS(EPA_Export_Aggregation!$AJ:$AJ,EPA_Export_Aggregation!$A:$A,$D28,EPA_Export_Aggregation!$D:$D,W$2)*INDEX(About!$B$15:$B$18,MATCH($C28,About!$A$15:$A$18,0))</f>
        <v>4.6690696262299998E-2</v>
      </c>
      <c r="X28" s="32">
        <f>SUMIFS(EPA_Export_Aggregation!$AJ:$AJ,EPA_Export_Aggregation!$A:$A,$D28,EPA_Export_Aggregation!$D:$D,X$2)*INDEX(About!$B$15:$B$18,MATCH($C28,About!$A$15:$A$18,0))</f>
        <v>8.7225430959999998E-4</v>
      </c>
      <c r="Y28" s="32">
        <f>SUMIFS(EPA_Export_Aggregation!$AJ:$AJ,EPA_Export_Aggregation!$A:$A,$D28,EPA_Export_Aggregation!$D:$D,Y$2)*INDEX(About!$B$15:$B$18,MATCH($C28,About!$A$15:$A$18,0))</f>
        <v>1.2944107658E-3</v>
      </c>
      <c r="Z28" s="32">
        <f>SUMIFS(EPA_Export_Aggregation!$AJ:$AJ,EPA_Export_Aggregation!$A:$A,$D28,EPA_Export_Aggregation!$D:$D,Z$2)*INDEX(About!$B$15:$B$18,MATCH($C28,About!$A$15:$A$18,0))</f>
        <v>1.1371017855999999E-3</v>
      </c>
      <c r="AA28" s="32">
        <f>SUMIFS(EPA_Export_Aggregation!$AJ:$AJ,EPA_Export_Aggregation!$A:$A,$D28,EPA_Export_Aggregation!$D:$D,AA$2)*INDEX(About!$B$15:$B$18,MATCH($C28,About!$A$15:$A$18,0))</f>
        <v>2.5351683259999998E-4</v>
      </c>
      <c r="AB28" s="32">
        <f>SUMIFS(EPA_Export_Aggregation!$AJ:$AJ,EPA_Export_Aggregation!$A:$A,$D28,EPA_Export_Aggregation!$D:$D,AB$2)*INDEX(About!$B$15:$B$18,MATCH($C28,About!$A$15:$A$18,0))</f>
        <v>1.8714263587999999E-3</v>
      </c>
      <c r="AC28" s="32">
        <f>SUMIFS(EPA_Export_Aggregation!$AJ:$AJ,EPA_Export_Aggregation!$A:$A,$D28,EPA_Export_Aggregation!$D:$D,AC$2)*INDEX(About!$B$15:$B$18,MATCH($C28,About!$A$15:$A$18,0))</f>
        <v>1.0622826984999999E-3</v>
      </c>
      <c r="AD28" s="32">
        <f>SUMIFS(EPA_Export_Aggregation!$AJ:$AJ,EPA_Export_Aggregation!$A:$A,$D28,EPA_Export_Aggregation!$D:$D,AD$2)*INDEX(About!$B$15:$B$18,MATCH($C28,About!$A$15:$A$18,0))</f>
        <v>1.1550800727999999E-3</v>
      </c>
      <c r="AE28" s="32">
        <f>SUMIFS(EPA_Export_Aggregation!$AJ:$AJ,EPA_Export_Aggregation!$A:$A,$D28,EPA_Export_Aggregation!$D:$D,AE$2)*INDEX(About!$B$15:$B$18,MATCH($C28,About!$A$15:$A$18,0))</f>
        <v>5.5707529050000001E-4</v>
      </c>
      <c r="AF28" s="32">
        <f>SUMIFS(EPA_Export_Aggregation!$AJ:$AJ,EPA_Export_Aggregation!$A:$A,$D28,EPA_Export_Aggregation!$D:$D,AF$2)*INDEX(About!$B$15:$B$18,MATCH($C28,About!$A$15:$A$18,0))</f>
        <v>2.0290062919999999E-4</v>
      </c>
      <c r="AG28" s="32">
        <f>SUMIFS(EPA_Export_Aggregation!$AJ:$AJ,EPA_Export_Aggregation!$A:$A,$D28,EPA_Export_Aggregation!$D:$D,AG$2)*INDEX(About!$B$15:$B$18,MATCH($C28,About!$A$15:$A$18,0))</f>
        <v>1.9905232638000002E-3</v>
      </c>
      <c r="AH28" s="32">
        <f>SUMIFS(EPA_Export_Aggregation!$AJ:$AJ,EPA_Export_Aggregation!$A:$A,$D28,EPA_Export_Aggregation!$D:$D,AH$2)*INDEX(About!$B$15:$B$18,MATCH($C28,About!$A$15:$A$18,0))</f>
        <v>1.4370255670000001E-4</v>
      </c>
      <c r="AI28" s="32">
        <f>SUMIFS(EPA_Export_Aggregation!$AJ:$AJ,EPA_Export_Aggregation!$A:$A,$D28,EPA_Export_Aggregation!$D:$D,AI$2)*INDEX(About!$B$15:$B$18,MATCH($C28,About!$A$15:$A$18,0))</f>
        <v>3.6381536889999998E-4</v>
      </c>
      <c r="AJ28" s="32">
        <f>SUMIFS(EPA_Export_Aggregation!$AJ:$AJ,EPA_Export_Aggregation!$A:$A,$D28,EPA_Export_Aggregation!$D:$D,AJ$2)*INDEX(About!$B$15:$B$18,MATCH($C28,About!$A$15:$A$18,0))</f>
        <v>2.5654632400000003E-4</v>
      </c>
      <c r="AK28" s="32">
        <f>SUMIFS(EPA_Export_Aggregation!$AJ:$AJ,EPA_Export_Aggregation!$A:$A,$D28,EPA_Export_Aggregation!$D:$D,AK$2)*INDEX(About!$B$15:$B$18,MATCH($C28,About!$A$15:$A$18,0))</f>
        <v>1.667848441E-3</v>
      </c>
      <c r="AL28" s="32">
        <f>SUMIFS(EPA_Export_Aggregation!$AJ:$AJ,EPA_Export_Aggregation!$A:$A,$D28,EPA_Export_Aggregation!$D:$D,AL$2)*INDEX(About!$B$15:$B$18,MATCH($C28,About!$A$15:$A$18,0))</f>
        <v>3.9550485569999998E-4</v>
      </c>
      <c r="AM28" s="32">
        <f>SUMIFS(EPA_Export_Aggregation!$AJ:$AJ,EPA_Export_Aggregation!$A:$A,$D28,EPA_Export_Aggregation!$D:$D,AM$2)*INDEX(About!$B$15:$B$18,MATCH($C28,About!$A$15:$A$18,0))</f>
        <v>5.8927288449999999E-4</v>
      </c>
      <c r="AN28" s="32">
        <f>SUMIFS(EPA_Export_Aggregation!$AJ:$AJ,EPA_Export_Aggregation!$A:$A,$D28,EPA_Export_Aggregation!$D:$D,AN$2)*INDEX(About!$B$15:$B$18,MATCH($C28,About!$A$15:$A$18,0))</f>
        <v>3.6308787039999999E-3</v>
      </c>
      <c r="AO28" s="32">
        <f>SUMIFS(EPA_Export_Aggregation!$AJ:$AJ,EPA_Export_Aggregation!$A:$A,$D28,EPA_Export_Aggregation!$D:$D,AO$2)*INDEX(About!$B$15:$B$18,MATCH($C28,About!$A$15:$A$18,0))</f>
        <v>2.1956427785999998E-3</v>
      </c>
      <c r="AP28" s="32">
        <f>SUMIFS(EPA_Export_Aggregation!$AJ:$AJ,EPA_Export_Aggregation!$A:$A,$D28,EPA_Export_Aggregation!$D:$D,AP$2)*INDEX(About!$B$15:$B$18,MATCH($C28,About!$A$15:$A$18,0))</f>
        <v>7.4747415080000002E-4</v>
      </c>
      <c r="AQ28" s="32">
        <f>SUMIFS(EPA_Export_Aggregation!$AJ:$AJ,EPA_Export_Aggregation!$A:$A,$D28,EPA_Export_Aggregation!$D:$D,AQ$2)*INDEX(About!$B$15:$B$18,MATCH($C28,About!$A$15:$A$18,0))</f>
        <v>7.9643046180000003E-4</v>
      </c>
      <c r="AR28" s="32">
        <f>SUMIFS(EPA_Export_Aggregation!$AJ:$AJ,EPA_Export_Aggregation!$A:$A,$D28,EPA_Export_Aggregation!$D:$D,AR$2)*INDEX(About!$B$15:$B$18,MATCH($C28,About!$A$15:$A$18,0))</f>
        <v>2.4003197179999999E-3</v>
      </c>
      <c r="AS28" s="32">
        <f>SUMIFS(EPA_Export_Aggregation!$AJ:$AJ,EPA_Export_Aggregation!$A:$A,$D28,EPA_Export_Aggregation!$D:$D,AS$2)*INDEX(About!$B$15:$B$18,MATCH($C28,About!$A$15:$A$18,0))</f>
        <v>1.984970323E-4</v>
      </c>
      <c r="AT28" s="32">
        <f>SUMIFS(EPA_Export_Aggregation!$AJ:$AJ,EPA_Export_Aggregation!$A:$A,$D28,EPA_Export_Aggregation!$D:$D,AT$2)*INDEX(About!$B$15:$B$18,MATCH($C28,About!$A$15:$A$18,0))</f>
        <v>9.7979468309999994E-4</v>
      </c>
      <c r="AU28" s="32">
        <f>SUMIFS(EPA_Export_Aggregation!$AJ:$AJ,EPA_Export_Aggregation!$A:$A,$D28,EPA_Export_Aggregation!$D:$D,AU$2)*INDEX(About!$B$15:$B$18,MATCH($C28,About!$A$15:$A$18,0))</f>
        <v>1.6762603780000001E-4</v>
      </c>
      <c r="AV28" s="32">
        <f>SUMIFS(EPA_Export_Aggregation!$AJ:$AJ,EPA_Export_Aggregation!$A:$A,$D28,EPA_Export_Aggregation!$D:$D,AV$2)*INDEX(About!$B$15:$B$18,MATCH($C28,About!$A$15:$A$18,0))</f>
        <v>1.2931451918E-3</v>
      </c>
      <c r="AW28" s="32">
        <f>SUMIFS(EPA_Export_Aggregation!$AJ:$AJ,EPA_Export_Aggregation!$A:$A,$D28,EPA_Export_Aggregation!$D:$D,AW$2)*INDEX(About!$B$15:$B$18,MATCH($C28,About!$A$15:$A$18,0))</f>
        <v>5.5130883548000003E-3</v>
      </c>
      <c r="AX28" s="32">
        <f>SUMIFS(EPA_Export_Aggregation!$AJ:$AJ,EPA_Export_Aggregation!$A:$A,$D28,EPA_Export_Aggregation!$D:$D,AX$2)*INDEX(About!$B$15:$B$18,MATCH($C28,About!$A$15:$A$18,0))</f>
        <v>6.1023184279999996E-4</v>
      </c>
      <c r="AY28" s="32">
        <f>SUMIFS(EPA_Export_Aggregation!$AJ:$AJ,EPA_Export_Aggregation!$A:$A,$D28,EPA_Export_Aggregation!$D:$D,AY$2)*INDEX(About!$B$15:$B$18,MATCH($C28,About!$A$15:$A$18,0))</f>
        <v>1.6130554675999999E-3</v>
      </c>
      <c r="AZ28" s="32">
        <f>SUMIFS(EPA_Export_Aggregation!$AJ:$AJ,EPA_Export_Aggregation!$A:$A,$D28,EPA_Export_Aggregation!$D:$D,AZ$2)*INDEX(About!$B$15:$B$18,MATCH($C28,About!$A$15:$A$18,0))</f>
        <v>1.170462619E-4</v>
      </c>
      <c r="BA28" s="32">
        <f>SUMIFS(EPA_Export_Aggregation!$AJ:$AJ,EPA_Export_Aggregation!$A:$A,$D28,EPA_Export_Aggregation!$D:$D,BA$2)*INDEX(About!$B$15:$B$18,MATCH($C28,About!$A$15:$A$18,0))</f>
        <v>1.4446344089E-3</v>
      </c>
      <c r="BB28" s="32">
        <f>SUMIFS(EPA_Export_Aggregation!$AJ:$AJ,EPA_Export_Aggregation!$A:$A,$D28,EPA_Export_Aggregation!$D:$D,BB$2)*INDEX(About!$B$15:$B$18,MATCH($C28,About!$A$15:$A$18,0))</f>
        <v>1.0952013318000001E-3</v>
      </c>
      <c r="BC28" s="32">
        <f>SUMIFS(EPA_Export_Aggregation!$AJ:$AJ,EPA_Export_Aggregation!$A:$A,$D28,EPA_Export_Aggregation!$D:$D,BC$2)*INDEX(About!$B$15:$B$18,MATCH($C28,About!$A$15:$A$18,0))</f>
        <v>3.351305879E-4</v>
      </c>
      <c r="BD28" s="32">
        <f>SUMIFS(EPA_Export_Aggregation!$AJ:$AJ,EPA_Export_Aggregation!$A:$A,$D28,EPA_Export_Aggregation!$D:$D,BD$2)*INDEX(About!$B$15:$B$18,MATCH($C28,About!$A$15:$A$18,0))</f>
        <v>1.093440982E-4</v>
      </c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</row>
    <row r="29" spans="1:67" x14ac:dyDescent="0.35">
      <c r="A29" s="17" t="str">
        <f>IFERROR(INDEX(About!P:P,MATCH(RIGHT(D29,LEN(D29)-4),About!O:O,0)),"")</f>
        <v>other metals</v>
      </c>
      <c r="B29" s="32" t="s">
        <v>2246</v>
      </c>
      <c r="C29" s="17" t="s">
        <v>2523</v>
      </c>
      <c r="D29" s="144" t="s">
        <v>2367</v>
      </c>
      <c r="E29" s="34" t="s">
        <v>2226</v>
      </c>
      <c r="F29" s="32">
        <f>SUMIFS(EPA_Export_Aggregation!$AJ:$AJ,EPA_Export_Aggregation!$A:$A,$D29,EPA_Export_Aggregation!$D:$D,F$2)*INDEX(About!$B$15:$B$18,MATCH($C29,About!$A$15:$A$18,0))</f>
        <v>0</v>
      </c>
      <c r="G29" s="32">
        <f>SUMIFS(EPA_Export_Aggregation!$AJ:$AJ,EPA_Export_Aggregation!$A:$A,$D29,EPA_Export_Aggregation!$D:$D,G$2)*INDEX(About!$B$15:$B$18,MATCH($C29,About!$A$15:$A$18,0))</f>
        <v>0.15125381800599999</v>
      </c>
      <c r="H29" s="32">
        <f>SUMIFS(EPA_Export_Aggregation!$AJ:$AJ,EPA_Export_Aggregation!$A:$A,$D29,EPA_Export_Aggregation!$D:$D,H$2)*INDEX(About!$B$15:$B$18,MATCH($C29,About!$A$15:$A$18,0))</f>
        <v>0</v>
      </c>
      <c r="I29" s="32">
        <f>SUMIFS(EPA_Export_Aggregation!$AJ:$AJ,EPA_Export_Aggregation!$A:$A,$D29,EPA_Export_Aggregation!$D:$D,I$2)*INDEX(About!$B$15:$B$18,MATCH($C29,About!$A$15:$A$18,0))</f>
        <v>0</v>
      </c>
      <c r="J29" s="32">
        <f>SUMIFS(EPA_Export_Aggregation!$AJ:$AJ,EPA_Export_Aggregation!$A:$A,$D29,EPA_Export_Aggregation!$D:$D,J$2)*INDEX(About!$B$15:$B$18,MATCH($C29,About!$A$15:$A$18,0))</f>
        <v>2.0635902827100001E-2</v>
      </c>
      <c r="K29" s="32">
        <f>SUMIFS(EPA_Export_Aggregation!$AJ:$AJ,EPA_Export_Aggregation!$A:$A,$D29,EPA_Export_Aggregation!$D:$D,K$2)*INDEX(About!$B$15:$B$18,MATCH($C29,About!$A$15:$A$18,0))</f>
        <v>0</v>
      </c>
      <c r="L29" s="32">
        <f>SUMIFS(EPA_Export_Aggregation!$AJ:$AJ,EPA_Export_Aggregation!$A:$A,$D29,EPA_Export_Aggregation!$D:$D,L$2)*INDEX(About!$B$15:$B$18,MATCH($C29,About!$A$15:$A$18,0))</f>
        <v>0</v>
      </c>
      <c r="M29" s="32">
        <f>SUMIFS(EPA_Export_Aggregation!$AJ:$AJ,EPA_Export_Aggregation!$A:$A,$D29,EPA_Export_Aggregation!$D:$D,M$2)*INDEX(About!$B$15:$B$18,MATCH($C29,About!$A$15:$A$18,0))</f>
        <v>0</v>
      </c>
      <c r="N29" s="32">
        <f>SUMIFS(EPA_Export_Aggregation!$AJ:$AJ,EPA_Export_Aggregation!$A:$A,$D29,EPA_Export_Aggregation!$D:$D,N$2)*INDEX(About!$B$15:$B$18,MATCH($C29,About!$A$15:$A$18,0))</f>
        <v>0</v>
      </c>
      <c r="O29" s="32">
        <f>SUMIFS(EPA_Export_Aggregation!$AJ:$AJ,EPA_Export_Aggregation!$A:$A,$D29,EPA_Export_Aggregation!$D:$D,O$2)*INDEX(About!$B$15:$B$18,MATCH($C29,About!$A$15:$A$18,0))</f>
        <v>4.0388784895899997E-2</v>
      </c>
      <c r="P29" s="32">
        <f>SUMIFS(EPA_Export_Aggregation!$AJ:$AJ,EPA_Export_Aggregation!$A:$A,$D29,EPA_Export_Aggregation!$D:$D,P$2)*INDEX(About!$B$15:$B$18,MATCH($C29,About!$A$15:$A$18,0))</f>
        <v>0</v>
      </c>
      <c r="Q29" s="32">
        <f>SUMIFS(EPA_Export_Aggregation!$AJ:$AJ,EPA_Export_Aggregation!$A:$A,$D29,EPA_Export_Aggregation!$D:$D,Q$2)*INDEX(About!$B$15:$B$18,MATCH($C29,About!$A$15:$A$18,0))</f>
        <v>0</v>
      </c>
      <c r="R29" s="32">
        <f>SUMIFS(EPA_Export_Aggregation!$AJ:$AJ,EPA_Export_Aggregation!$A:$A,$D29,EPA_Export_Aggregation!$D:$D,R$2)*INDEX(About!$B$15:$B$18,MATCH($C29,About!$A$15:$A$18,0))</f>
        <v>0</v>
      </c>
      <c r="S29" s="32">
        <f>SUMIFS(EPA_Export_Aggregation!$AJ:$AJ,EPA_Export_Aggregation!$A:$A,$D29,EPA_Export_Aggregation!$D:$D,S$2)*INDEX(About!$B$15:$B$18,MATCH($C29,About!$A$15:$A$18,0))</f>
        <v>0</v>
      </c>
      <c r="T29" s="32">
        <f>SUMIFS(EPA_Export_Aggregation!$AJ:$AJ,EPA_Export_Aggregation!$A:$A,$D29,EPA_Export_Aggregation!$D:$D,T$2)*INDEX(About!$B$15:$B$18,MATCH($C29,About!$A$15:$A$18,0))</f>
        <v>0</v>
      </c>
      <c r="U29" s="32">
        <f>SUMIFS(EPA_Export_Aggregation!$AJ:$AJ,EPA_Export_Aggregation!$A:$A,$D29,EPA_Export_Aggregation!$D:$D,U$2)*INDEX(About!$B$15:$B$18,MATCH($C29,About!$A$15:$A$18,0))</f>
        <v>7.2455791361900002E-2</v>
      </c>
      <c r="V29" s="32">
        <f>SUMIFS(EPA_Export_Aggregation!$AJ:$AJ,EPA_Export_Aggregation!$A:$A,$D29,EPA_Export_Aggregation!$D:$D,V$2)*INDEX(About!$B$15:$B$18,MATCH($C29,About!$A$15:$A$18,0))</f>
        <v>0</v>
      </c>
      <c r="W29" s="32">
        <f>SUMIFS(EPA_Export_Aggregation!$AJ:$AJ,EPA_Export_Aggregation!$A:$A,$D29,EPA_Export_Aggregation!$D:$D,W$2)*INDEX(About!$B$15:$B$18,MATCH($C29,About!$A$15:$A$18,0))</f>
        <v>0</v>
      </c>
      <c r="X29" s="32">
        <f>SUMIFS(EPA_Export_Aggregation!$AJ:$AJ,EPA_Export_Aggregation!$A:$A,$D29,EPA_Export_Aggregation!$D:$D,X$2)*INDEX(About!$B$15:$B$18,MATCH($C29,About!$A$15:$A$18,0))</f>
        <v>0</v>
      </c>
      <c r="Y29" s="32">
        <f>SUMIFS(EPA_Export_Aggregation!$AJ:$AJ,EPA_Export_Aggregation!$A:$A,$D29,EPA_Export_Aggregation!$D:$D,Y$2)*INDEX(About!$B$15:$B$18,MATCH($C29,About!$A$15:$A$18,0))</f>
        <v>0</v>
      </c>
      <c r="Z29" s="32">
        <f>SUMIFS(EPA_Export_Aggregation!$AJ:$AJ,EPA_Export_Aggregation!$A:$A,$D29,EPA_Export_Aggregation!$D:$D,Z$2)*INDEX(About!$B$15:$B$18,MATCH($C29,About!$A$15:$A$18,0))</f>
        <v>0</v>
      </c>
      <c r="AA29" s="32">
        <f>SUMIFS(EPA_Export_Aggregation!$AJ:$AJ,EPA_Export_Aggregation!$A:$A,$D29,EPA_Export_Aggregation!$D:$D,AA$2)*INDEX(About!$B$15:$B$18,MATCH($C29,About!$A$15:$A$18,0))</f>
        <v>0</v>
      </c>
      <c r="AB29" s="32">
        <f>SUMIFS(EPA_Export_Aggregation!$AJ:$AJ,EPA_Export_Aggregation!$A:$A,$D29,EPA_Export_Aggregation!$D:$D,AB$2)*INDEX(About!$B$15:$B$18,MATCH($C29,About!$A$15:$A$18,0))</f>
        <v>0</v>
      </c>
      <c r="AC29" s="32">
        <f>SUMIFS(EPA_Export_Aggregation!$AJ:$AJ,EPA_Export_Aggregation!$A:$A,$D29,EPA_Export_Aggregation!$D:$D,AC$2)*INDEX(About!$B$15:$B$18,MATCH($C29,About!$A$15:$A$18,0))</f>
        <v>5.39368691052E-2</v>
      </c>
      <c r="AD29" s="32">
        <f>SUMIFS(EPA_Export_Aggregation!$AJ:$AJ,EPA_Export_Aggregation!$A:$A,$D29,EPA_Export_Aggregation!$D:$D,AD$2)*INDEX(About!$B$15:$B$18,MATCH($C29,About!$A$15:$A$18,0))</f>
        <v>5.8193558719599997E-2</v>
      </c>
      <c r="AE29" s="32">
        <f>SUMIFS(EPA_Export_Aggregation!$AJ:$AJ,EPA_Export_Aggregation!$A:$A,$D29,EPA_Export_Aggregation!$D:$D,AE$2)*INDEX(About!$B$15:$B$18,MATCH($C29,About!$A$15:$A$18,0))</f>
        <v>0</v>
      </c>
      <c r="AF29" s="32">
        <f>SUMIFS(EPA_Export_Aggregation!$AJ:$AJ,EPA_Export_Aggregation!$A:$A,$D29,EPA_Export_Aggregation!$D:$D,AF$2)*INDEX(About!$B$15:$B$18,MATCH($C29,About!$A$15:$A$18,0))</f>
        <v>0</v>
      </c>
      <c r="AG29" s="32">
        <f>SUMIFS(EPA_Export_Aggregation!$AJ:$AJ,EPA_Export_Aggregation!$A:$A,$D29,EPA_Export_Aggregation!$D:$D,AG$2)*INDEX(About!$B$15:$B$18,MATCH($C29,About!$A$15:$A$18,0))</f>
        <v>0</v>
      </c>
      <c r="AH29" s="32">
        <f>SUMIFS(EPA_Export_Aggregation!$AJ:$AJ,EPA_Export_Aggregation!$A:$A,$D29,EPA_Export_Aggregation!$D:$D,AH$2)*INDEX(About!$B$15:$B$18,MATCH($C29,About!$A$15:$A$18,0))</f>
        <v>0</v>
      </c>
      <c r="AI29" s="32">
        <f>SUMIFS(EPA_Export_Aggregation!$AJ:$AJ,EPA_Export_Aggregation!$A:$A,$D29,EPA_Export_Aggregation!$D:$D,AI$2)*INDEX(About!$B$15:$B$18,MATCH($C29,About!$A$15:$A$18,0))</f>
        <v>0</v>
      </c>
      <c r="AJ29" s="32">
        <f>SUMIFS(EPA_Export_Aggregation!$AJ:$AJ,EPA_Export_Aggregation!$A:$A,$D29,EPA_Export_Aggregation!$D:$D,AJ$2)*INDEX(About!$B$15:$B$18,MATCH($C29,About!$A$15:$A$18,0))</f>
        <v>0</v>
      </c>
      <c r="AK29" s="32">
        <f>SUMIFS(EPA_Export_Aggregation!$AJ:$AJ,EPA_Export_Aggregation!$A:$A,$D29,EPA_Export_Aggregation!$D:$D,AK$2)*INDEX(About!$B$15:$B$18,MATCH($C29,About!$A$15:$A$18,0))</f>
        <v>0</v>
      </c>
      <c r="AL29" s="32">
        <f>SUMIFS(EPA_Export_Aggregation!$AJ:$AJ,EPA_Export_Aggregation!$A:$A,$D29,EPA_Export_Aggregation!$D:$D,AL$2)*INDEX(About!$B$15:$B$18,MATCH($C29,About!$A$15:$A$18,0))</f>
        <v>0</v>
      </c>
      <c r="AM29" s="32">
        <f>SUMIFS(EPA_Export_Aggregation!$AJ:$AJ,EPA_Export_Aggregation!$A:$A,$D29,EPA_Export_Aggregation!$D:$D,AM$2)*INDEX(About!$B$15:$B$18,MATCH($C29,About!$A$15:$A$18,0))</f>
        <v>0</v>
      </c>
      <c r="AN29" s="32">
        <f>SUMIFS(EPA_Export_Aggregation!$AJ:$AJ,EPA_Export_Aggregation!$A:$A,$D29,EPA_Export_Aggregation!$D:$D,AN$2)*INDEX(About!$B$15:$B$18,MATCH($C29,About!$A$15:$A$18,0))</f>
        <v>5.75034640666E-2</v>
      </c>
      <c r="AO29" s="32">
        <f>SUMIFS(EPA_Export_Aggregation!$AJ:$AJ,EPA_Export_Aggregation!$A:$A,$D29,EPA_Export_Aggregation!$D:$D,AO$2)*INDEX(About!$B$15:$B$18,MATCH($C29,About!$A$15:$A$18,0))</f>
        <v>0</v>
      </c>
      <c r="AP29" s="32">
        <f>SUMIFS(EPA_Export_Aggregation!$AJ:$AJ,EPA_Export_Aggregation!$A:$A,$D29,EPA_Export_Aggregation!$D:$D,AP$2)*INDEX(About!$B$15:$B$18,MATCH($C29,About!$A$15:$A$18,0))</f>
        <v>0</v>
      </c>
      <c r="AQ29" s="32">
        <f>SUMIFS(EPA_Export_Aggregation!$AJ:$AJ,EPA_Export_Aggregation!$A:$A,$D29,EPA_Export_Aggregation!$D:$D,AQ$2)*INDEX(About!$B$15:$B$18,MATCH($C29,About!$A$15:$A$18,0))</f>
        <v>0</v>
      </c>
      <c r="AR29" s="32">
        <f>SUMIFS(EPA_Export_Aggregation!$AJ:$AJ,EPA_Export_Aggregation!$A:$A,$D29,EPA_Export_Aggregation!$D:$D,AR$2)*INDEX(About!$B$15:$B$18,MATCH($C29,About!$A$15:$A$18,0))</f>
        <v>1.3071985253999999E-2</v>
      </c>
      <c r="AS29" s="32">
        <f>SUMIFS(EPA_Export_Aggregation!$AJ:$AJ,EPA_Export_Aggregation!$A:$A,$D29,EPA_Export_Aggregation!$D:$D,AS$2)*INDEX(About!$B$15:$B$18,MATCH($C29,About!$A$15:$A$18,0))</f>
        <v>0</v>
      </c>
      <c r="AT29" s="32">
        <f>SUMIFS(EPA_Export_Aggregation!$AJ:$AJ,EPA_Export_Aggregation!$A:$A,$D29,EPA_Export_Aggregation!$D:$D,AT$2)*INDEX(About!$B$15:$B$18,MATCH($C29,About!$A$15:$A$18,0))</f>
        <v>2.7559825763599999E-2</v>
      </c>
      <c r="AU29" s="32">
        <f>SUMIFS(EPA_Export_Aggregation!$AJ:$AJ,EPA_Export_Aggregation!$A:$A,$D29,EPA_Export_Aggregation!$D:$D,AU$2)*INDEX(About!$B$15:$B$18,MATCH($C29,About!$A$15:$A$18,0))</f>
        <v>0</v>
      </c>
      <c r="AV29" s="32">
        <f>SUMIFS(EPA_Export_Aggregation!$AJ:$AJ,EPA_Export_Aggregation!$A:$A,$D29,EPA_Export_Aggregation!$D:$D,AV$2)*INDEX(About!$B$15:$B$18,MATCH($C29,About!$A$15:$A$18,0))</f>
        <v>0</v>
      </c>
      <c r="AW29" s="32">
        <f>SUMIFS(EPA_Export_Aggregation!$AJ:$AJ,EPA_Export_Aggregation!$A:$A,$D29,EPA_Export_Aggregation!$D:$D,AW$2)*INDEX(About!$B$15:$B$18,MATCH($C29,About!$A$15:$A$18,0))</f>
        <v>0</v>
      </c>
      <c r="AX29" s="32">
        <f>SUMIFS(EPA_Export_Aggregation!$AJ:$AJ,EPA_Export_Aggregation!$A:$A,$D29,EPA_Export_Aggregation!$D:$D,AX$2)*INDEX(About!$B$15:$B$18,MATCH($C29,About!$A$15:$A$18,0))</f>
        <v>0</v>
      </c>
      <c r="AY29" s="32">
        <f>SUMIFS(EPA_Export_Aggregation!$AJ:$AJ,EPA_Export_Aggregation!$A:$A,$D29,EPA_Export_Aggregation!$D:$D,AY$2)*INDEX(About!$B$15:$B$18,MATCH($C29,About!$A$15:$A$18,0))</f>
        <v>0</v>
      </c>
      <c r="AZ29" s="32">
        <f>SUMIFS(EPA_Export_Aggregation!$AJ:$AJ,EPA_Export_Aggregation!$A:$A,$D29,EPA_Export_Aggregation!$D:$D,AZ$2)*INDEX(About!$B$15:$B$18,MATCH($C29,About!$A$15:$A$18,0))</f>
        <v>0</v>
      </c>
      <c r="BA29" s="32">
        <f>SUMIFS(EPA_Export_Aggregation!$AJ:$AJ,EPA_Export_Aggregation!$A:$A,$D29,EPA_Export_Aggregation!$D:$D,BA$2)*INDEX(About!$B$15:$B$18,MATCH($C29,About!$A$15:$A$18,0))</f>
        <v>0</v>
      </c>
      <c r="BB29" s="32">
        <f>SUMIFS(EPA_Export_Aggregation!$AJ:$AJ,EPA_Export_Aggregation!$A:$A,$D29,EPA_Export_Aggregation!$D:$D,BB$2)*INDEX(About!$B$15:$B$18,MATCH($C29,About!$A$15:$A$18,0))</f>
        <v>0</v>
      </c>
      <c r="BC29" s="32">
        <f>SUMIFS(EPA_Export_Aggregation!$AJ:$AJ,EPA_Export_Aggregation!$A:$A,$D29,EPA_Export_Aggregation!$D:$D,BC$2)*INDEX(About!$B$15:$B$18,MATCH($C29,About!$A$15:$A$18,0))</f>
        <v>0</v>
      </c>
      <c r="BD29" s="32">
        <f>SUMIFS(EPA_Export_Aggregation!$AJ:$AJ,EPA_Export_Aggregation!$A:$A,$D29,EPA_Export_Aggregation!$D:$D,BD$2)*INDEX(About!$B$15:$B$18,MATCH($C29,About!$A$15:$A$18,0))</f>
        <v>0</v>
      </c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</row>
    <row r="30" spans="1:67" x14ac:dyDescent="0.35">
      <c r="A30" s="17" t="str">
        <f>IFERROR(INDEX(About!P:P,MATCH(RIGHT(D30,LEN(D30)-4),About!O:O,0)),"")</f>
        <v>other metals</v>
      </c>
      <c r="B30" s="32" t="s">
        <v>2246</v>
      </c>
      <c r="C30" s="17" t="s">
        <v>2523</v>
      </c>
      <c r="D30" s="144" t="s">
        <v>2363</v>
      </c>
      <c r="E30" s="34" t="s">
        <v>2223</v>
      </c>
      <c r="F30" s="32">
        <f>SUMIFS(EPA_Export_Aggregation!$AJ:$AJ,EPA_Export_Aggregation!$A:$A,$D30,EPA_Export_Aggregation!$D:$D,F$2)*INDEX(About!$B$15:$B$18,MATCH($C30,About!$A$15:$A$18,0))</f>
        <v>0</v>
      </c>
      <c r="G30" s="32">
        <f>SUMIFS(EPA_Export_Aggregation!$AJ:$AJ,EPA_Export_Aggregation!$A:$A,$D30,EPA_Export_Aggregation!$D:$D,G$2)*INDEX(About!$B$15:$B$18,MATCH($C30,About!$A$15:$A$18,0))</f>
        <v>0.35146066390000003</v>
      </c>
      <c r="H30" s="32">
        <f>SUMIFS(EPA_Export_Aggregation!$AJ:$AJ,EPA_Export_Aggregation!$A:$A,$D30,EPA_Export_Aggregation!$D:$D,H$2)*INDEX(About!$B$15:$B$18,MATCH($C30,About!$A$15:$A$18,0))</f>
        <v>0</v>
      </c>
      <c r="I30" s="32">
        <f>SUMIFS(EPA_Export_Aggregation!$AJ:$AJ,EPA_Export_Aggregation!$A:$A,$D30,EPA_Export_Aggregation!$D:$D,I$2)*INDEX(About!$B$15:$B$18,MATCH($C30,About!$A$15:$A$18,0))</f>
        <v>0</v>
      </c>
      <c r="J30" s="32">
        <f>SUMIFS(EPA_Export_Aggregation!$AJ:$AJ,EPA_Export_Aggregation!$A:$A,$D30,EPA_Export_Aggregation!$D:$D,J$2)*INDEX(About!$B$15:$B$18,MATCH($C30,About!$A$15:$A$18,0))</f>
        <v>0</v>
      </c>
      <c r="K30" s="32">
        <f>SUMIFS(EPA_Export_Aggregation!$AJ:$AJ,EPA_Export_Aggregation!$A:$A,$D30,EPA_Export_Aggregation!$D:$D,K$2)*INDEX(About!$B$15:$B$18,MATCH($C30,About!$A$15:$A$18,0))</f>
        <v>0</v>
      </c>
      <c r="L30" s="32">
        <f>SUMIFS(EPA_Export_Aggregation!$AJ:$AJ,EPA_Export_Aggregation!$A:$A,$D30,EPA_Export_Aggregation!$D:$D,L$2)*INDEX(About!$B$15:$B$18,MATCH($C30,About!$A$15:$A$18,0))</f>
        <v>0</v>
      </c>
      <c r="M30" s="32">
        <f>SUMIFS(EPA_Export_Aggregation!$AJ:$AJ,EPA_Export_Aggregation!$A:$A,$D30,EPA_Export_Aggregation!$D:$D,M$2)*INDEX(About!$B$15:$B$18,MATCH($C30,About!$A$15:$A$18,0))</f>
        <v>0</v>
      </c>
      <c r="N30" s="32">
        <f>SUMIFS(EPA_Export_Aggregation!$AJ:$AJ,EPA_Export_Aggregation!$A:$A,$D30,EPA_Export_Aggregation!$D:$D,N$2)*INDEX(About!$B$15:$B$18,MATCH($C30,About!$A$15:$A$18,0))</f>
        <v>0</v>
      </c>
      <c r="O30" s="32">
        <f>SUMIFS(EPA_Export_Aggregation!$AJ:$AJ,EPA_Export_Aggregation!$A:$A,$D30,EPA_Export_Aggregation!$D:$D,O$2)*INDEX(About!$B$15:$B$18,MATCH($C30,About!$A$15:$A$18,0))</f>
        <v>0</v>
      </c>
      <c r="P30" s="32">
        <f>SUMIFS(EPA_Export_Aggregation!$AJ:$AJ,EPA_Export_Aggregation!$A:$A,$D30,EPA_Export_Aggregation!$D:$D,P$2)*INDEX(About!$B$15:$B$18,MATCH($C30,About!$A$15:$A$18,0))</f>
        <v>0</v>
      </c>
      <c r="Q30" s="32">
        <f>SUMIFS(EPA_Export_Aggregation!$AJ:$AJ,EPA_Export_Aggregation!$A:$A,$D30,EPA_Export_Aggregation!$D:$D,Q$2)*INDEX(About!$B$15:$B$18,MATCH($C30,About!$A$15:$A$18,0))</f>
        <v>0</v>
      </c>
      <c r="R30" s="32">
        <f>SUMIFS(EPA_Export_Aggregation!$AJ:$AJ,EPA_Export_Aggregation!$A:$A,$D30,EPA_Export_Aggregation!$D:$D,R$2)*INDEX(About!$B$15:$B$18,MATCH($C30,About!$A$15:$A$18,0))</f>
        <v>0</v>
      </c>
      <c r="S30" s="32">
        <f>SUMIFS(EPA_Export_Aggregation!$AJ:$AJ,EPA_Export_Aggregation!$A:$A,$D30,EPA_Export_Aggregation!$D:$D,S$2)*INDEX(About!$B$15:$B$18,MATCH($C30,About!$A$15:$A$18,0))</f>
        <v>0</v>
      </c>
      <c r="T30" s="32">
        <f>SUMIFS(EPA_Export_Aggregation!$AJ:$AJ,EPA_Export_Aggregation!$A:$A,$D30,EPA_Export_Aggregation!$D:$D,T$2)*INDEX(About!$B$15:$B$18,MATCH($C30,About!$A$15:$A$18,0))</f>
        <v>8.6672378584099999E-2</v>
      </c>
      <c r="U30" s="32">
        <f>SUMIFS(EPA_Export_Aggregation!$AJ:$AJ,EPA_Export_Aggregation!$A:$A,$D30,EPA_Export_Aggregation!$D:$D,U$2)*INDEX(About!$B$15:$B$18,MATCH($C30,About!$A$15:$A$18,0))</f>
        <v>0</v>
      </c>
      <c r="V30" s="32">
        <f>SUMIFS(EPA_Export_Aggregation!$AJ:$AJ,EPA_Export_Aggregation!$A:$A,$D30,EPA_Export_Aggregation!$D:$D,V$2)*INDEX(About!$B$15:$B$18,MATCH($C30,About!$A$15:$A$18,0))</f>
        <v>0</v>
      </c>
      <c r="W30" s="32">
        <f>SUMIFS(EPA_Export_Aggregation!$AJ:$AJ,EPA_Export_Aggregation!$A:$A,$D30,EPA_Export_Aggregation!$D:$D,W$2)*INDEX(About!$B$15:$B$18,MATCH($C30,About!$A$15:$A$18,0))</f>
        <v>0</v>
      </c>
      <c r="X30" s="32">
        <f>SUMIFS(EPA_Export_Aggregation!$AJ:$AJ,EPA_Export_Aggregation!$A:$A,$D30,EPA_Export_Aggregation!$D:$D,X$2)*INDEX(About!$B$15:$B$18,MATCH($C30,About!$A$15:$A$18,0))</f>
        <v>0</v>
      </c>
      <c r="Y30" s="32">
        <f>SUMIFS(EPA_Export_Aggregation!$AJ:$AJ,EPA_Export_Aggregation!$A:$A,$D30,EPA_Export_Aggregation!$D:$D,Y$2)*INDEX(About!$B$15:$B$18,MATCH($C30,About!$A$15:$A$18,0))</f>
        <v>0</v>
      </c>
      <c r="Z30" s="32">
        <f>SUMIFS(EPA_Export_Aggregation!$AJ:$AJ,EPA_Export_Aggregation!$A:$A,$D30,EPA_Export_Aggregation!$D:$D,Z$2)*INDEX(About!$B$15:$B$18,MATCH($C30,About!$A$15:$A$18,0))</f>
        <v>0</v>
      </c>
      <c r="AA30" s="32">
        <f>SUMIFS(EPA_Export_Aggregation!$AJ:$AJ,EPA_Export_Aggregation!$A:$A,$D30,EPA_Export_Aggregation!$D:$D,AA$2)*INDEX(About!$B$15:$B$18,MATCH($C30,About!$A$15:$A$18,0))</f>
        <v>0</v>
      </c>
      <c r="AB30" s="32">
        <f>SUMIFS(EPA_Export_Aggregation!$AJ:$AJ,EPA_Export_Aggregation!$A:$A,$D30,EPA_Export_Aggregation!$D:$D,AB$2)*INDEX(About!$B$15:$B$18,MATCH($C30,About!$A$15:$A$18,0))</f>
        <v>0</v>
      </c>
      <c r="AC30" s="32">
        <f>SUMIFS(EPA_Export_Aggregation!$AJ:$AJ,EPA_Export_Aggregation!$A:$A,$D30,EPA_Export_Aggregation!$D:$D,AC$2)*INDEX(About!$B$15:$B$18,MATCH($C30,About!$A$15:$A$18,0))</f>
        <v>0</v>
      </c>
      <c r="AD30" s="32">
        <f>SUMIFS(EPA_Export_Aggregation!$AJ:$AJ,EPA_Export_Aggregation!$A:$A,$D30,EPA_Export_Aggregation!$D:$D,AD$2)*INDEX(About!$B$15:$B$18,MATCH($C30,About!$A$15:$A$18,0))</f>
        <v>0</v>
      </c>
      <c r="AE30" s="32">
        <f>SUMIFS(EPA_Export_Aggregation!$AJ:$AJ,EPA_Export_Aggregation!$A:$A,$D30,EPA_Export_Aggregation!$D:$D,AE$2)*INDEX(About!$B$15:$B$18,MATCH($C30,About!$A$15:$A$18,0))</f>
        <v>0</v>
      </c>
      <c r="AF30" s="32">
        <f>SUMIFS(EPA_Export_Aggregation!$AJ:$AJ,EPA_Export_Aggregation!$A:$A,$D30,EPA_Export_Aggregation!$D:$D,AF$2)*INDEX(About!$B$15:$B$18,MATCH($C30,About!$A$15:$A$18,0))</f>
        <v>0</v>
      </c>
      <c r="AG30" s="32">
        <f>SUMIFS(EPA_Export_Aggregation!$AJ:$AJ,EPA_Export_Aggregation!$A:$A,$D30,EPA_Export_Aggregation!$D:$D,AG$2)*INDEX(About!$B$15:$B$18,MATCH($C30,About!$A$15:$A$18,0))</f>
        <v>0</v>
      </c>
      <c r="AH30" s="32">
        <f>SUMIFS(EPA_Export_Aggregation!$AJ:$AJ,EPA_Export_Aggregation!$A:$A,$D30,EPA_Export_Aggregation!$D:$D,AH$2)*INDEX(About!$B$15:$B$18,MATCH($C30,About!$A$15:$A$18,0))</f>
        <v>0</v>
      </c>
      <c r="AI30" s="32">
        <f>SUMIFS(EPA_Export_Aggregation!$AJ:$AJ,EPA_Export_Aggregation!$A:$A,$D30,EPA_Export_Aggregation!$D:$D,AI$2)*INDEX(About!$B$15:$B$18,MATCH($C30,About!$A$15:$A$18,0))</f>
        <v>0</v>
      </c>
      <c r="AJ30" s="32">
        <f>SUMIFS(EPA_Export_Aggregation!$AJ:$AJ,EPA_Export_Aggregation!$A:$A,$D30,EPA_Export_Aggregation!$D:$D,AJ$2)*INDEX(About!$B$15:$B$18,MATCH($C30,About!$A$15:$A$18,0))</f>
        <v>0</v>
      </c>
      <c r="AK30" s="32">
        <f>SUMIFS(EPA_Export_Aggregation!$AJ:$AJ,EPA_Export_Aggregation!$A:$A,$D30,EPA_Export_Aggregation!$D:$D,AK$2)*INDEX(About!$B$15:$B$18,MATCH($C30,About!$A$15:$A$18,0))</f>
        <v>0</v>
      </c>
      <c r="AL30" s="32">
        <f>SUMIFS(EPA_Export_Aggregation!$AJ:$AJ,EPA_Export_Aggregation!$A:$A,$D30,EPA_Export_Aggregation!$D:$D,AL$2)*INDEX(About!$B$15:$B$18,MATCH($C30,About!$A$15:$A$18,0))</f>
        <v>0</v>
      </c>
      <c r="AM30" s="32">
        <f>SUMIFS(EPA_Export_Aggregation!$AJ:$AJ,EPA_Export_Aggregation!$A:$A,$D30,EPA_Export_Aggregation!$D:$D,AM$2)*INDEX(About!$B$15:$B$18,MATCH($C30,About!$A$15:$A$18,0))</f>
        <v>0</v>
      </c>
      <c r="AN30" s="32">
        <f>SUMIFS(EPA_Export_Aggregation!$AJ:$AJ,EPA_Export_Aggregation!$A:$A,$D30,EPA_Export_Aggregation!$D:$D,AN$2)*INDEX(About!$B$15:$B$18,MATCH($C30,About!$A$15:$A$18,0))</f>
        <v>0</v>
      </c>
      <c r="AO30" s="32">
        <f>SUMIFS(EPA_Export_Aggregation!$AJ:$AJ,EPA_Export_Aggregation!$A:$A,$D30,EPA_Export_Aggregation!$D:$D,AO$2)*INDEX(About!$B$15:$B$18,MATCH($C30,About!$A$15:$A$18,0))</f>
        <v>0</v>
      </c>
      <c r="AP30" s="32">
        <f>SUMIFS(EPA_Export_Aggregation!$AJ:$AJ,EPA_Export_Aggregation!$A:$A,$D30,EPA_Export_Aggregation!$D:$D,AP$2)*INDEX(About!$B$15:$B$18,MATCH($C30,About!$A$15:$A$18,0))</f>
        <v>0</v>
      </c>
      <c r="AQ30" s="32">
        <f>SUMIFS(EPA_Export_Aggregation!$AJ:$AJ,EPA_Export_Aggregation!$A:$A,$D30,EPA_Export_Aggregation!$D:$D,AQ$2)*INDEX(About!$B$15:$B$18,MATCH($C30,About!$A$15:$A$18,0))</f>
        <v>0</v>
      </c>
      <c r="AR30" s="32">
        <f>SUMIFS(EPA_Export_Aggregation!$AJ:$AJ,EPA_Export_Aggregation!$A:$A,$D30,EPA_Export_Aggregation!$D:$D,AR$2)*INDEX(About!$B$15:$B$18,MATCH($C30,About!$A$15:$A$18,0))</f>
        <v>0.2264858930211</v>
      </c>
      <c r="AS30" s="32">
        <f>SUMIFS(EPA_Export_Aggregation!$AJ:$AJ,EPA_Export_Aggregation!$A:$A,$D30,EPA_Export_Aggregation!$D:$D,AS$2)*INDEX(About!$B$15:$B$18,MATCH($C30,About!$A$15:$A$18,0))</f>
        <v>0</v>
      </c>
      <c r="AT30" s="32">
        <f>SUMIFS(EPA_Export_Aggregation!$AJ:$AJ,EPA_Export_Aggregation!$A:$A,$D30,EPA_Export_Aggregation!$D:$D,AT$2)*INDEX(About!$B$15:$B$18,MATCH($C30,About!$A$15:$A$18,0))</f>
        <v>0.1788937318893</v>
      </c>
      <c r="AU30" s="32">
        <f>SUMIFS(EPA_Export_Aggregation!$AJ:$AJ,EPA_Export_Aggregation!$A:$A,$D30,EPA_Export_Aggregation!$D:$D,AU$2)*INDEX(About!$B$15:$B$18,MATCH($C30,About!$A$15:$A$18,0))</f>
        <v>0</v>
      </c>
      <c r="AV30" s="32">
        <f>SUMIFS(EPA_Export_Aggregation!$AJ:$AJ,EPA_Export_Aggregation!$A:$A,$D30,EPA_Export_Aggregation!$D:$D,AV$2)*INDEX(About!$B$15:$B$18,MATCH($C30,About!$A$15:$A$18,0))</f>
        <v>0.16480397564490001</v>
      </c>
      <c r="AW30" s="32">
        <f>SUMIFS(EPA_Export_Aggregation!$AJ:$AJ,EPA_Export_Aggregation!$A:$A,$D30,EPA_Export_Aggregation!$D:$D,AW$2)*INDEX(About!$B$15:$B$18,MATCH($C30,About!$A$15:$A$18,0))</f>
        <v>0</v>
      </c>
      <c r="AX30" s="32">
        <f>SUMIFS(EPA_Export_Aggregation!$AJ:$AJ,EPA_Export_Aggregation!$A:$A,$D30,EPA_Export_Aggregation!$D:$D,AX$2)*INDEX(About!$B$15:$B$18,MATCH($C30,About!$A$15:$A$18,0))</f>
        <v>0</v>
      </c>
      <c r="AY30" s="32">
        <f>SUMIFS(EPA_Export_Aggregation!$AJ:$AJ,EPA_Export_Aggregation!$A:$A,$D30,EPA_Export_Aggregation!$D:$D,AY$2)*INDEX(About!$B$15:$B$18,MATCH($C30,About!$A$15:$A$18,0))</f>
        <v>0</v>
      </c>
      <c r="AZ30" s="32">
        <f>SUMIFS(EPA_Export_Aggregation!$AJ:$AJ,EPA_Export_Aggregation!$A:$A,$D30,EPA_Export_Aggregation!$D:$D,AZ$2)*INDEX(About!$B$15:$B$18,MATCH($C30,About!$A$15:$A$18,0))</f>
        <v>0</v>
      </c>
      <c r="BA30" s="32">
        <f>SUMIFS(EPA_Export_Aggregation!$AJ:$AJ,EPA_Export_Aggregation!$A:$A,$D30,EPA_Export_Aggregation!$D:$D,BA$2)*INDEX(About!$B$15:$B$18,MATCH($C30,About!$A$15:$A$18,0))</f>
        <v>0</v>
      </c>
      <c r="BB30" s="32">
        <f>SUMIFS(EPA_Export_Aggregation!$AJ:$AJ,EPA_Export_Aggregation!$A:$A,$D30,EPA_Export_Aggregation!$D:$D,BB$2)*INDEX(About!$B$15:$B$18,MATCH($C30,About!$A$15:$A$18,0))</f>
        <v>0</v>
      </c>
      <c r="BC30" s="32">
        <f>SUMIFS(EPA_Export_Aggregation!$AJ:$AJ,EPA_Export_Aggregation!$A:$A,$D30,EPA_Export_Aggregation!$D:$D,BC$2)*INDEX(About!$B$15:$B$18,MATCH($C30,About!$A$15:$A$18,0))</f>
        <v>0</v>
      </c>
      <c r="BD30" s="32">
        <f>SUMIFS(EPA_Export_Aggregation!$AJ:$AJ,EPA_Export_Aggregation!$A:$A,$D30,EPA_Export_Aggregation!$D:$D,BD$2)*INDEX(About!$B$15:$B$18,MATCH($C30,About!$A$15:$A$18,0))</f>
        <v>0</v>
      </c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</row>
    <row r="31" spans="1:67" x14ac:dyDescent="0.35">
      <c r="A31" s="17" t="str">
        <f>IFERROR(INDEX(About!P:P,MATCH(RIGHT(D31,LEN(D31)-4),About!O:O,0)),"")</f>
        <v>oil and gas extraction</v>
      </c>
      <c r="B31" s="32" t="s">
        <v>2246</v>
      </c>
      <c r="C31" s="17" t="s">
        <v>2523</v>
      </c>
      <c r="D31" s="144" t="s">
        <v>2326</v>
      </c>
      <c r="E31" s="34" t="s">
        <v>2195</v>
      </c>
      <c r="F31" s="32">
        <f>SUMIFS(EPA_Export_Aggregation!$AJ:$AJ,EPA_Export_Aggregation!$A:$A,$D31,EPA_Export_Aggregation!$D:$D,F$2)*INDEX(About!$B$15:$B$18,MATCH($C31,About!$A$15:$A$18,0))</f>
        <v>0.5857179329569</v>
      </c>
      <c r="G31" s="32">
        <f>SUMIFS(EPA_Export_Aggregation!$AJ:$AJ,EPA_Export_Aggregation!$A:$A,$D31,EPA_Export_Aggregation!$D:$D,G$2)*INDEX(About!$B$15:$B$18,MATCH($C31,About!$A$15:$A$18,0))</f>
        <v>1.70648346147E-2</v>
      </c>
      <c r="H31" s="32">
        <f>SUMIFS(EPA_Export_Aggregation!$AJ:$AJ,EPA_Export_Aggregation!$A:$A,$D31,EPA_Export_Aggregation!$D:$D,H$2)*INDEX(About!$B$15:$B$18,MATCH($C31,About!$A$15:$A$18,0))</f>
        <v>2.2272181010900002E-2</v>
      </c>
      <c r="I31" s="32">
        <f>SUMIFS(EPA_Export_Aggregation!$AJ:$AJ,EPA_Export_Aggregation!$A:$A,$D31,EPA_Export_Aggregation!$D:$D,I$2)*INDEX(About!$B$15:$B$18,MATCH($C31,About!$A$15:$A$18,0))</f>
        <v>1.9753728900000001E-5</v>
      </c>
      <c r="J31" s="32">
        <f>SUMIFS(EPA_Export_Aggregation!$AJ:$AJ,EPA_Export_Aggregation!$A:$A,$D31,EPA_Export_Aggregation!$D:$D,J$2)*INDEX(About!$B$15:$B$18,MATCH($C31,About!$A$15:$A$18,0))</f>
        <v>0.9717348955381</v>
      </c>
      <c r="K31" s="32">
        <f>SUMIFS(EPA_Export_Aggregation!$AJ:$AJ,EPA_Export_Aggregation!$A:$A,$D31,EPA_Export_Aggregation!$D:$D,K$2)*INDEX(About!$B$15:$B$18,MATCH($C31,About!$A$15:$A$18,0))</f>
        <v>0.62084593681230005</v>
      </c>
      <c r="L31" s="32">
        <f>SUMIFS(EPA_Export_Aggregation!$AJ:$AJ,EPA_Export_Aggregation!$A:$A,$D31,EPA_Export_Aggregation!$D:$D,L$2)*INDEX(About!$B$15:$B$18,MATCH($C31,About!$A$15:$A$18,0))</f>
        <v>0</v>
      </c>
      <c r="M31" s="32">
        <f>SUMIFS(EPA_Export_Aggregation!$AJ:$AJ,EPA_Export_Aggregation!$A:$A,$D31,EPA_Export_Aggregation!$D:$D,M$2)*INDEX(About!$B$15:$B$18,MATCH($C31,About!$A$15:$A$18,0))</f>
        <v>0</v>
      </c>
      <c r="N31" s="32">
        <f>SUMIFS(EPA_Export_Aggregation!$AJ:$AJ,EPA_Export_Aggregation!$A:$A,$D31,EPA_Export_Aggregation!$D:$D,N$2)*INDEX(About!$B$15:$B$18,MATCH($C31,About!$A$15:$A$18,0))</f>
        <v>0.11093928035260001</v>
      </c>
      <c r="O31" s="32">
        <f>SUMIFS(EPA_Export_Aggregation!$AJ:$AJ,EPA_Export_Aggregation!$A:$A,$D31,EPA_Export_Aggregation!$D:$D,O$2)*INDEX(About!$B$15:$B$18,MATCH($C31,About!$A$15:$A$18,0))</f>
        <v>4.3961746742999996E-3</v>
      </c>
      <c r="P31" s="32">
        <f>SUMIFS(EPA_Export_Aggregation!$AJ:$AJ,EPA_Export_Aggregation!$A:$A,$D31,EPA_Export_Aggregation!$D:$D,P$2)*INDEX(About!$B$15:$B$18,MATCH($C31,About!$A$15:$A$18,0))</f>
        <v>0</v>
      </c>
      <c r="Q31" s="32">
        <f>SUMIFS(EPA_Export_Aggregation!$AJ:$AJ,EPA_Export_Aggregation!$A:$A,$D31,EPA_Export_Aggregation!$D:$D,Q$2)*INDEX(About!$B$15:$B$18,MATCH($C31,About!$A$15:$A$18,0))</f>
        <v>4.7782285469999999E-4</v>
      </c>
      <c r="R31" s="32">
        <f>SUMIFS(EPA_Export_Aggregation!$AJ:$AJ,EPA_Export_Aggregation!$A:$A,$D31,EPA_Export_Aggregation!$D:$D,R$2)*INDEX(About!$B$15:$B$18,MATCH($C31,About!$A$15:$A$18,0))</f>
        <v>0</v>
      </c>
      <c r="S31" s="32">
        <f>SUMIFS(EPA_Export_Aggregation!$AJ:$AJ,EPA_Export_Aggregation!$A:$A,$D31,EPA_Export_Aggregation!$D:$D,S$2)*INDEX(About!$B$15:$B$18,MATCH($C31,About!$A$15:$A$18,0))</f>
        <v>0</v>
      </c>
      <c r="T31" s="32">
        <f>SUMIFS(EPA_Export_Aggregation!$AJ:$AJ,EPA_Export_Aggregation!$A:$A,$D31,EPA_Export_Aggregation!$D:$D,T$2)*INDEX(About!$B$15:$B$18,MATCH($C31,About!$A$15:$A$18,0))</f>
        <v>0.27257739304689999</v>
      </c>
      <c r="U31" s="32">
        <f>SUMIFS(EPA_Export_Aggregation!$AJ:$AJ,EPA_Export_Aggregation!$A:$A,$D31,EPA_Export_Aggregation!$D:$D,U$2)*INDEX(About!$B$15:$B$18,MATCH($C31,About!$A$15:$A$18,0))</f>
        <v>0.13489096228620001</v>
      </c>
      <c r="V31" s="32">
        <f>SUMIFS(EPA_Export_Aggregation!$AJ:$AJ,EPA_Export_Aggregation!$A:$A,$D31,EPA_Export_Aggregation!$D:$D,V$2)*INDEX(About!$B$15:$B$18,MATCH($C31,About!$A$15:$A$18,0))</f>
        <v>0.15811723967380001</v>
      </c>
      <c r="W31" s="32">
        <f>SUMIFS(EPA_Export_Aggregation!$AJ:$AJ,EPA_Export_Aggregation!$A:$A,$D31,EPA_Export_Aggregation!$D:$D,W$2)*INDEX(About!$B$15:$B$18,MATCH($C31,About!$A$15:$A$18,0))</f>
        <v>7.8366545035699994E-2</v>
      </c>
      <c r="X31" s="32">
        <f>SUMIFS(EPA_Export_Aggregation!$AJ:$AJ,EPA_Export_Aggregation!$A:$A,$D31,EPA_Export_Aggregation!$D:$D,X$2)*INDEX(About!$B$15:$B$18,MATCH($C31,About!$A$15:$A$18,0))</f>
        <v>0.80736137564370003</v>
      </c>
      <c r="Y31" s="32">
        <f>SUMIFS(EPA_Export_Aggregation!$AJ:$AJ,EPA_Export_Aggregation!$A:$A,$D31,EPA_Export_Aggregation!$D:$D,Y$2)*INDEX(About!$B$15:$B$18,MATCH($C31,About!$A$15:$A$18,0))</f>
        <v>0</v>
      </c>
      <c r="Z31" s="32">
        <f>SUMIFS(EPA_Export_Aggregation!$AJ:$AJ,EPA_Export_Aggregation!$A:$A,$D31,EPA_Export_Aggregation!$D:$D,Z$2)*INDEX(About!$B$15:$B$18,MATCH($C31,About!$A$15:$A$18,0))</f>
        <v>0</v>
      </c>
      <c r="AA31" s="32">
        <f>SUMIFS(EPA_Export_Aggregation!$AJ:$AJ,EPA_Export_Aggregation!$A:$A,$D31,EPA_Export_Aggregation!$D:$D,AA$2)*INDEX(About!$B$15:$B$18,MATCH($C31,About!$A$15:$A$18,0))</f>
        <v>0</v>
      </c>
      <c r="AB31" s="32">
        <f>SUMIFS(EPA_Export_Aggregation!$AJ:$AJ,EPA_Export_Aggregation!$A:$A,$D31,EPA_Export_Aggregation!$D:$D,AB$2)*INDEX(About!$B$15:$B$18,MATCH($C31,About!$A$15:$A$18,0))</f>
        <v>3.6432846576099999E-2</v>
      </c>
      <c r="AC31" s="32">
        <f>SUMIFS(EPA_Export_Aggregation!$AJ:$AJ,EPA_Export_Aggregation!$A:$A,$D31,EPA_Export_Aggregation!$D:$D,AC$2)*INDEX(About!$B$15:$B$18,MATCH($C31,About!$A$15:$A$18,0))</f>
        <v>8.2380854363700004E-2</v>
      </c>
      <c r="AD31" s="32">
        <f>SUMIFS(EPA_Export_Aggregation!$AJ:$AJ,EPA_Export_Aggregation!$A:$A,$D31,EPA_Export_Aggregation!$D:$D,AD$2)*INDEX(About!$B$15:$B$18,MATCH($C31,About!$A$15:$A$18,0))</f>
        <v>2.8435099930000001E-4</v>
      </c>
      <c r="AE31" s="32">
        <f>SUMIFS(EPA_Export_Aggregation!$AJ:$AJ,EPA_Export_Aggregation!$A:$A,$D31,EPA_Export_Aggregation!$D:$D,AE$2)*INDEX(About!$B$15:$B$18,MATCH($C31,About!$A$15:$A$18,0))</f>
        <v>0.10167632599659999</v>
      </c>
      <c r="AF31" s="32">
        <f>SUMIFS(EPA_Export_Aggregation!$AJ:$AJ,EPA_Export_Aggregation!$A:$A,$D31,EPA_Export_Aggregation!$D:$D,AF$2)*INDEX(About!$B$15:$B$18,MATCH($C31,About!$A$15:$A$18,0))</f>
        <v>0.40200937174439999</v>
      </c>
      <c r="AG31" s="32">
        <f>SUMIFS(EPA_Export_Aggregation!$AJ:$AJ,EPA_Export_Aggregation!$A:$A,$D31,EPA_Export_Aggregation!$D:$D,AG$2)*INDEX(About!$B$15:$B$18,MATCH($C31,About!$A$15:$A$18,0))</f>
        <v>0</v>
      </c>
      <c r="AH31" s="32">
        <f>SUMIFS(EPA_Export_Aggregation!$AJ:$AJ,EPA_Export_Aggregation!$A:$A,$D31,EPA_Export_Aggregation!$D:$D,AH$2)*INDEX(About!$B$15:$B$18,MATCH($C31,About!$A$15:$A$18,0))</f>
        <v>9.4860168652041992</v>
      </c>
      <c r="AI31" s="32">
        <f>SUMIFS(EPA_Export_Aggregation!$AJ:$AJ,EPA_Export_Aggregation!$A:$A,$D31,EPA_Export_Aggregation!$D:$D,AI$2)*INDEX(About!$B$15:$B$18,MATCH($C31,About!$A$15:$A$18,0))</f>
        <v>5.4280291215000002E-3</v>
      </c>
      <c r="AJ31" s="32">
        <f>SUMIFS(EPA_Export_Aggregation!$AJ:$AJ,EPA_Export_Aggregation!$A:$A,$D31,EPA_Export_Aggregation!$D:$D,AJ$2)*INDEX(About!$B$15:$B$18,MATCH($C31,About!$A$15:$A$18,0))</f>
        <v>0</v>
      </c>
      <c r="AK31" s="32">
        <f>SUMIFS(EPA_Export_Aggregation!$AJ:$AJ,EPA_Export_Aggregation!$A:$A,$D31,EPA_Export_Aggregation!$D:$D,AK$2)*INDEX(About!$B$15:$B$18,MATCH($C31,About!$A$15:$A$18,0))</f>
        <v>0.1530045090869</v>
      </c>
      <c r="AL31" s="32">
        <f>SUMIFS(EPA_Export_Aggregation!$AJ:$AJ,EPA_Export_Aggregation!$A:$A,$D31,EPA_Export_Aggregation!$D:$D,AL$2)*INDEX(About!$B$15:$B$18,MATCH($C31,About!$A$15:$A$18,0))</f>
        <v>2.2276553920955999</v>
      </c>
      <c r="AM31" s="32">
        <f>SUMIFS(EPA_Export_Aggregation!$AJ:$AJ,EPA_Export_Aggregation!$A:$A,$D31,EPA_Export_Aggregation!$D:$D,AM$2)*INDEX(About!$B$15:$B$18,MATCH($C31,About!$A$15:$A$18,0))</f>
        <v>6.8084763129999996E-4</v>
      </c>
      <c r="AN31" s="32">
        <f>SUMIFS(EPA_Export_Aggregation!$AJ:$AJ,EPA_Export_Aggregation!$A:$A,$D31,EPA_Export_Aggregation!$D:$D,AN$2)*INDEX(About!$B$15:$B$18,MATCH($C31,About!$A$15:$A$18,0))</f>
        <v>2.3550103670000001E-3</v>
      </c>
      <c r="AO31" s="32">
        <f>SUMIFS(EPA_Export_Aggregation!$AJ:$AJ,EPA_Export_Aggregation!$A:$A,$D31,EPA_Export_Aggregation!$D:$D,AO$2)*INDEX(About!$B$15:$B$18,MATCH($C31,About!$A$15:$A$18,0))</f>
        <v>0.2171804767527</v>
      </c>
      <c r="AP31" s="32">
        <f>SUMIFS(EPA_Export_Aggregation!$AJ:$AJ,EPA_Export_Aggregation!$A:$A,$D31,EPA_Export_Aggregation!$D:$D,AP$2)*INDEX(About!$B$15:$B$18,MATCH($C31,About!$A$15:$A$18,0))</f>
        <v>0.5703592603648</v>
      </c>
      <c r="AQ31" s="32">
        <f>SUMIFS(EPA_Export_Aggregation!$AJ:$AJ,EPA_Export_Aggregation!$A:$A,$D31,EPA_Export_Aggregation!$D:$D,AQ$2)*INDEX(About!$B$15:$B$18,MATCH($C31,About!$A$15:$A$18,0))</f>
        <v>0</v>
      </c>
      <c r="AR31" s="32">
        <f>SUMIFS(EPA_Export_Aggregation!$AJ:$AJ,EPA_Export_Aggregation!$A:$A,$D31,EPA_Export_Aggregation!$D:$D,AR$2)*INDEX(About!$B$15:$B$18,MATCH($C31,About!$A$15:$A$18,0))</f>
        <v>8.9340794039200006E-2</v>
      </c>
      <c r="AS31" s="32">
        <f>SUMIFS(EPA_Export_Aggregation!$AJ:$AJ,EPA_Export_Aggregation!$A:$A,$D31,EPA_Export_Aggregation!$D:$D,AS$2)*INDEX(About!$B$15:$B$18,MATCH($C31,About!$A$15:$A$18,0))</f>
        <v>0</v>
      </c>
      <c r="AT31" s="32">
        <f>SUMIFS(EPA_Export_Aggregation!$AJ:$AJ,EPA_Export_Aggregation!$A:$A,$D31,EPA_Export_Aggregation!$D:$D,AT$2)*INDEX(About!$B$15:$B$18,MATCH($C31,About!$A$15:$A$18,0))</f>
        <v>0</v>
      </c>
      <c r="AU31" s="32">
        <f>SUMIFS(EPA_Export_Aggregation!$AJ:$AJ,EPA_Export_Aggregation!$A:$A,$D31,EPA_Export_Aggregation!$D:$D,AU$2)*INDEX(About!$B$15:$B$18,MATCH($C31,About!$A$15:$A$18,0))</f>
        <v>2.21958474422E-2</v>
      </c>
      <c r="AV31" s="32">
        <f>SUMIFS(EPA_Export_Aggregation!$AJ:$AJ,EPA_Export_Aggregation!$A:$A,$D31,EPA_Export_Aggregation!$D:$D,AV$2)*INDEX(About!$B$15:$B$18,MATCH($C31,About!$A$15:$A$18,0))</f>
        <v>5.00731945145E-2</v>
      </c>
      <c r="AW31" s="32">
        <f>SUMIFS(EPA_Export_Aggregation!$AJ:$AJ,EPA_Export_Aggregation!$A:$A,$D31,EPA_Export_Aggregation!$D:$D,AW$2)*INDEX(About!$B$15:$B$18,MATCH($C31,About!$A$15:$A$18,0))</f>
        <v>11.7337416204434</v>
      </c>
      <c r="AX31" s="32">
        <f>SUMIFS(EPA_Export_Aggregation!$AJ:$AJ,EPA_Export_Aggregation!$A:$A,$D31,EPA_Export_Aggregation!$D:$D,AX$2)*INDEX(About!$B$15:$B$18,MATCH($C31,About!$A$15:$A$18,0))</f>
        <v>0.15847755152570001</v>
      </c>
      <c r="AY31" s="32">
        <f>SUMIFS(EPA_Export_Aggregation!$AJ:$AJ,EPA_Export_Aggregation!$A:$A,$D31,EPA_Export_Aggregation!$D:$D,AY$2)*INDEX(About!$B$15:$B$18,MATCH($C31,About!$A$15:$A$18,0))</f>
        <v>2.34535526E-5</v>
      </c>
      <c r="AZ31" s="32">
        <f>SUMIFS(EPA_Export_Aggregation!$AJ:$AJ,EPA_Export_Aggregation!$A:$A,$D31,EPA_Export_Aggregation!$D:$D,AZ$2)*INDEX(About!$B$15:$B$18,MATCH($C31,About!$A$15:$A$18,0))</f>
        <v>0</v>
      </c>
      <c r="BA31" s="32">
        <f>SUMIFS(EPA_Export_Aggregation!$AJ:$AJ,EPA_Export_Aggregation!$A:$A,$D31,EPA_Export_Aggregation!$D:$D,BA$2)*INDEX(About!$B$15:$B$18,MATCH($C31,About!$A$15:$A$18,0))</f>
        <v>0.15375970969659999</v>
      </c>
      <c r="BB31" s="32">
        <f>SUMIFS(EPA_Export_Aggregation!$AJ:$AJ,EPA_Export_Aggregation!$A:$A,$D31,EPA_Export_Aggregation!$D:$D,BB$2)*INDEX(About!$B$15:$B$18,MATCH($C31,About!$A$15:$A$18,0))</f>
        <v>0</v>
      </c>
      <c r="BC31" s="32">
        <f>SUMIFS(EPA_Export_Aggregation!$AJ:$AJ,EPA_Export_Aggregation!$A:$A,$D31,EPA_Export_Aggregation!$D:$D,BC$2)*INDEX(About!$B$15:$B$18,MATCH($C31,About!$A$15:$A$18,0))</f>
        <v>6.6090261686800003E-2</v>
      </c>
      <c r="BD31" s="32">
        <f>SUMIFS(EPA_Export_Aggregation!$AJ:$AJ,EPA_Export_Aggregation!$A:$A,$D31,EPA_Export_Aggregation!$D:$D,BD$2)*INDEX(About!$B$15:$B$18,MATCH($C31,About!$A$15:$A$18,0))</f>
        <v>0.32827063169789999</v>
      </c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</row>
    <row r="32" spans="1:67" x14ac:dyDescent="0.35">
      <c r="A32" s="17" t="str">
        <f>IFERROR(INDEX(About!P:P,MATCH(RIGHT(D32,LEN(D32)-4),About!O:O,0)),"")</f>
        <v>oil and gas extraction</v>
      </c>
      <c r="B32" s="32" t="s">
        <v>2246</v>
      </c>
      <c r="C32" s="17" t="s">
        <v>2523</v>
      </c>
      <c r="D32" s="144" t="s">
        <v>2374</v>
      </c>
      <c r="E32" s="17" t="s">
        <v>2200</v>
      </c>
      <c r="F32" s="32">
        <f>SUMIFS(EPA_Export_Aggregation!$AJ:$AJ,EPA_Export_Aggregation!$A:$A,$D32,EPA_Export_Aggregation!$D:$D,F$2)*INDEX(About!$B$15:$B$18,MATCH($C32,About!$A$15:$A$18,0))</f>
        <v>4.7203406000000003E-6</v>
      </c>
      <c r="G32" s="32">
        <f>SUMIFS(EPA_Export_Aggregation!$AJ:$AJ,EPA_Export_Aggregation!$A:$A,$D32,EPA_Export_Aggregation!$D:$D,G$2)*INDEX(About!$B$15:$B$18,MATCH($C32,About!$A$15:$A$18,0))</f>
        <v>2.66161628E-5</v>
      </c>
      <c r="H32" s="32">
        <f>SUMIFS(EPA_Export_Aggregation!$AJ:$AJ,EPA_Export_Aggregation!$A:$A,$D32,EPA_Export_Aggregation!$D:$D,H$2)*INDEX(About!$B$15:$B$18,MATCH($C32,About!$A$15:$A$18,0))</f>
        <v>4.72737317E-5</v>
      </c>
      <c r="I32" s="32">
        <f>SUMIFS(EPA_Export_Aggregation!$AJ:$AJ,EPA_Export_Aggregation!$A:$A,$D32,EPA_Export_Aggregation!$D:$D,I$2)*INDEX(About!$B$15:$B$18,MATCH($C32,About!$A$15:$A$18,0))</f>
        <v>1.2531799000000001E-6</v>
      </c>
      <c r="J32" s="32">
        <f>SUMIFS(EPA_Export_Aggregation!$AJ:$AJ,EPA_Export_Aggregation!$A:$A,$D32,EPA_Export_Aggregation!$D:$D,J$2)*INDEX(About!$B$15:$B$18,MATCH($C32,About!$A$15:$A$18,0))</f>
        <v>1.725274371E-4</v>
      </c>
      <c r="K32" s="32">
        <f>SUMIFS(EPA_Export_Aggregation!$AJ:$AJ,EPA_Export_Aggregation!$A:$A,$D32,EPA_Export_Aggregation!$D:$D,K$2)*INDEX(About!$B$15:$B$18,MATCH($C32,About!$A$15:$A$18,0))</f>
        <v>4.9076543700000002E-5</v>
      </c>
      <c r="L32" s="32">
        <f>SUMIFS(EPA_Export_Aggregation!$AJ:$AJ,EPA_Export_Aggregation!$A:$A,$D32,EPA_Export_Aggregation!$D:$D,L$2)*INDEX(About!$B$15:$B$18,MATCH($C32,About!$A$15:$A$18,0))</f>
        <v>0</v>
      </c>
      <c r="M32" s="32">
        <f>SUMIFS(EPA_Export_Aggregation!$AJ:$AJ,EPA_Export_Aggregation!$A:$A,$D32,EPA_Export_Aggregation!$D:$D,M$2)*INDEX(About!$B$15:$B$18,MATCH($C32,About!$A$15:$A$18,0))</f>
        <v>0</v>
      </c>
      <c r="N32" s="32">
        <f>SUMIFS(EPA_Export_Aggregation!$AJ:$AJ,EPA_Export_Aggregation!$A:$A,$D32,EPA_Export_Aggregation!$D:$D,N$2)*INDEX(About!$B$15:$B$18,MATCH($C32,About!$A$15:$A$18,0))</f>
        <v>0</v>
      </c>
      <c r="O32" s="32">
        <f>SUMIFS(EPA_Export_Aggregation!$AJ:$AJ,EPA_Export_Aggregation!$A:$A,$D32,EPA_Export_Aggregation!$D:$D,O$2)*INDEX(About!$B$15:$B$18,MATCH($C32,About!$A$15:$A$18,0))</f>
        <v>1.8361604E-6</v>
      </c>
      <c r="P32" s="32">
        <f>SUMIFS(EPA_Export_Aggregation!$AJ:$AJ,EPA_Export_Aggregation!$A:$A,$D32,EPA_Export_Aggregation!$D:$D,P$2)*INDEX(About!$B$15:$B$18,MATCH($C32,About!$A$15:$A$18,0))</f>
        <v>0</v>
      </c>
      <c r="Q32" s="32">
        <f>SUMIFS(EPA_Export_Aggregation!$AJ:$AJ,EPA_Export_Aggregation!$A:$A,$D32,EPA_Export_Aggregation!$D:$D,Q$2)*INDEX(About!$B$15:$B$18,MATCH($C32,About!$A$15:$A$18,0))</f>
        <v>0</v>
      </c>
      <c r="R32" s="32">
        <f>SUMIFS(EPA_Export_Aggregation!$AJ:$AJ,EPA_Export_Aggregation!$A:$A,$D32,EPA_Export_Aggregation!$D:$D,R$2)*INDEX(About!$B$15:$B$18,MATCH($C32,About!$A$15:$A$18,0))</f>
        <v>0</v>
      </c>
      <c r="S32" s="32">
        <f>SUMIFS(EPA_Export_Aggregation!$AJ:$AJ,EPA_Export_Aggregation!$A:$A,$D32,EPA_Export_Aggregation!$D:$D,S$2)*INDEX(About!$B$15:$B$18,MATCH($C32,About!$A$15:$A$18,0))</f>
        <v>7.3704199999999994E-8</v>
      </c>
      <c r="T32" s="32">
        <f>SUMIFS(EPA_Export_Aggregation!$AJ:$AJ,EPA_Export_Aggregation!$A:$A,$D32,EPA_Export_Aggregation!$D:$D,T$2)*INDEX(About!$B$15:$B$18,MATCH($C32,About!$A$15:$A$18,0))</f>
        <v>1.6604504669999999E-4</v>
      </c>
      <c r="U32" s="32">
        <f>SUMIFS(EPA_Export_Aggregation!$AJ:$AJ,EPA_Export_Aggregation!$A:$A,$D32,EPA_Export_Aggregation!$D:$D,U$2)*INDEX(About!$B$15:$B$18,MATCH($C32,About!$A$15:$A$18,0))</f>
        <v>1.3057070119999999E-4</v>
      </c>
      <c r="V32" s="32">
        <f>SUMIFS(EPA_Export_Aggregation!$AJ:$AJ,EPA_Export_Aggregation!$A:$A,$D32,EPA_Export_Aggregation!$D:$D,V$2)*INDEX(About!$B$15:$B$18,MATCH($C32,About!$A$15:$A$18,0))</f>
        <v>4.2135446739999997E-4</v>
      </c>
      <c r="W32" s="32">
        <f>SUMIFS(EPA_Export_Aggregation!$AJ:$AJ,EPA_Export_Aggregation!$A:$A,$D32,EPA_Export_Aggregation!$D:$D,W$2)*INDEX(About!$B$15:$B$18,MATCH($C32,About!$A$15:$A$18,0))</f>
        <v>3.6640830999999999E-4</v>
      </c>
      <c r="X32" s="32">
        <f>SUMIFS(EPA_Export_Aggregation!$AJ:$AJ,EPA_Export_Aggregation!$A:$A,$D32,EPA_Export_Aggregation!$D:$D,X$2)*INDEX(About!$B$15:$B$18,MATCH($C32,About!$A$15:$A$18,0))</f>
        <v>1.545318262E-4</v>
      </c>
      <c r="Y32" s="32">
        <f>SUMIFS(EPA_Export_Aggregation!$AJ:$AJ,EPA_Export_Aggregation!$A:$A,$D32,EPA_Export_Aggregation!$D:$D,Y$2)*INDEX(About!$B$15:$B$18,MATCH($C32,About!$A$15:$A$18,0))</f>
        <v>0</v>
      </c>
      <c r="Z32" s="32">
        <f>SUMIFS(EPA_Export_Aggregation!$AJ:$AJ,EPA_Export_Aggregation!$A:$A,$D32,EPA_Export_Aggregation!$D:$D,Z$2)*INDEX(About!$B$15:$B$18,MATCH($C32,About!$A$15:$A$18,0))</f>
        <v>1.271148E-7</v>
      </c>
      <c r="AA32" s="32">
        <f>SUMIFS(EPA_Export_Aggregation!$AJ:$AJ,EPA_Export_Aggregation!$A:$A,$D32,EPA_Export_Aggregation!$D:$D,AA$2)*INDEX(About!$B$15:$B$18,MATCH($C32,About!$A$15:$A$18,0))</f>
        <v>0</v>
      </c>
      <c r="AB32" s="32">
        <f>SUMIFS(EPA_Export_Aggregation!$AJ:$AJ,EPA_Export_Aggregation!$A:$A,$D32,EPA_Export_Aggregation!$D:$D,AB$2)*INDEX(About!$B$15:$B$18,MATCH($C32,About!$A$15:$A$18,0))</f>
        <v>1.45562108E-5</v>
      </c>
      <c r="AC32" s="32">
        <f>SUMIFS(EPA_Export_Aggregation!$AJ:$AJ,EPA_Export_Aggregation!$A:$A,$D32,EPA_Export_Aggregation!$D:$D,AC$2)*INDEX(About!$B$15:$B$18,MATCH($C32,About!$A$15:$A$18,0))</f>
        <v>0</v>
      </c>
      <c r="AD32" s="32">
        <f>SUMIFS(EPA_Export_Aggregation!$AJ:$AJ,EPA_Export_Aggregation!$A:$A,$D32,EPA_Export_Aggregation!$D:$D,AD$2)*INDEX(About!$B$15:$B$18,MATCH($C32,About!$A$15:$A$18,0))</f>
        <v>1.2684580400000001E-5</v>
      </c>
      <c r="AE32" s="32">
        <f>SUMIFS(EPA_Export_Aggregation!$AJ:$AJ,EPA_Export_Aggregation!$A:$A,$D32,EPA_Export_Aggregation!$D:$D,AE$2)*INDEX(About!$B$15:$B$18,MATCH($C32,About!$A$15:$A$18,0))</f>
        <v>3.3730978799999999E-5</v>
      </c>
      <c r="AF32" s="32">
        <f>SUMIFS(EPA_Export_Aggregation!$AJ:$AJ,EPA_Export_Aggregation!$A:$A,$D32,EPA_Export_Aggregation!$D:$D,AF$2)*INDEX(About!$B$15:$B$18,MATCH($C32,About!$A$15:$A$18,0))</f>
        <v>3.7096588899999998E-5</v>
      </c>
      <c r="AG32" s="32">
        <f>SUMIFS(EPA_Export_Aggregation!$AJ:$AJ,EPA_Export_Aggregation!$A:$A,$D32,EPA_Export_Aggregation!$D:$D,AG$2)*INDEX(About!$B$15:$B$18,MATCH($C32,About!$A$15:$A$18,0))</f>
        <v>0</v>
      </c>
      <c r="AH32" s="32">
        <f>SUMIFS(EPA_Export_Aggregation!$AJ:$AJ,EPA_Export_Aggregation!$A:$A,$D32,EPA_Export_Aggregation!$D:$D,AH$2)*INDEX(About!$B$15:$B$18,MATCH($C32,About!$A$15:$A$18,0))</f>
        <v>9.2062888000000003E-6</v>
      </c>
      <c r="AI32" s="32">
        <f>SUMIFS(EPA_Export_Aggregation!$AJ:$AJ,EPA_Export_Aggregation!$A:$A,$D32,EPA_Export_Aggregation!$D:$D,AI$2)*INDEX(About!$B$15:$B$18,MATCH($C32,About!$A$15:$A$18,0))</f>
        <v>2.8767295699999999E-5</v>
      </c>
      <c r="AJ32" s="32">
        <f>SUMIFS(EPA_Export_Aggregation!$AJ:$AJ,EPA_Export_Aggregation!$A:$A,$D32,EPA_Export_Aggregation!$D:$D,AJ$2)*INDEX(About!$B$15:$B$18,MATCH($C32,About!$A$15:$A$18,0))</f>
        <v>0</v>
      </c>
      <c r="AK32" s="32">
        <f>SUMIFS(EPA_Export_Aggregation!$AJ:$AJ,EPA_Export_Aggregation!$A:$A,$D32,EPA_Export_Aggregation!$D:$D,AK$2)*INDEX(About!$B$15:$B$18,MATCH($C32,About!$A$15:$A$18,0))</f>
        <v>0</v>
      </c>
      <c r="AL32" s="32">
        <f>SUMIFS(EPA_Export_Aggregation!$AJ:$AJ,EPA_Export_Aggregation!$A:$A,$D32,EPA_Export_Aggregation!$D:$D,AL$2)*INDEX(About!$B$15:$B$18,MATCH($C32,About!$A$15:$A$18,0))</f>
        <v>4.62230943E-5</v>
      </c>
      <c r="AM32" s="32">
        <f>SUMIFS(EPA_Export_Aggregation!$AJ:$AJ,EPA_Export_Aggregation!$A:$A,$D32,EPA_Export_Aggregation!$D:$D,AM$2)*INDEX(About!$B$15:$B$18,MATCH($C32,About!$A$15:$A$18,0))</f>
        <v>1.4279670000000001E-6</v>
      </c>
      <c r="AN32" s="32">
        <f>SUMIFS(EPA_Export_Aggregation!$AJ:$AJ,EPA_Export_Aggregation!$A:$A,$D32,EPA_Export_Aggregation!$D:$D,AN$2)*INDEX(About!$B$15:$B$18,MATCH($C32,About!$A$15:$A$18,0))</f>
        <v>2.1890684799999999E-5</v>
      </c>
      <c r="AO32" s="32">
        <f>SUMIFS(EPA_Export_Aggregation!$AJ:$AJ,EPA_Export_Aggregation!$A:$A,$D32,EPA_Export_Aggregation!$D:$D,AO$2)*INDEX(About!$B$15:$B$18,MATCH($C32,About!$A$15:$A$18,0))</f>
        <v>7.7269849980000005E-4</v>
      </c>
      <c r="AP32" s="32">
        <f>SUMIFS(EPA_Export_Aggregation!$AJ:$AJ,EPA_Export_Aggregation!$A:$A,$D32,EPA_Export_Aggregation!$D:$D,AP$2)*INDEX(About!$B$15:$B$18,MATCH($C32,About!$A$15:$A$18,0))</f>
        <v>4.7456163699999997E-4</v>
      </c>
      <c r="AQ32" s="32">
        <f>SUMIFS(EPA_Export_Aggregation!$AJ:$AJ,EPA_Export_Aggregation!$A:$A,$D32,EPA_Export_Aggregation!$D:$D,AQ$2)*INDEX(About!$B$15:$B$18,MATCH($C32,About!$A$15:$A$18,0))</f>
        <v>9.4663210000000005E-7</v>
      </c>
      <c r="AR32" s="32">
        <f>SUMIFS(EPA_Export_Aggregation!$AJ:$AJ,EPA_Export_Aggregation!$A:$A,$D32,EPA_Export_Aggregation!$D:$D,AR$2)*INDEX(About!$B$15:$B$18,MATCH($C32,About!$A$15:$A$18,0))</f>
        <v>1.7381058352999999E-3</v>
      </c>
      <c r="AS32" s="32">
        <f>SUMIFS(EPA_Export_Aggregation!$AJ:$AJ,EPA_Export_Aggregation!$A:$A,$D32,EPA_Export_Aggregation!$D:$D,AS$2)*INDEX(About!$B$15:$B$18,MATCH($C32,About!$A$15:$A$18,0))</f>
        <v>0</v>
      </c>
      <c r="AT32" s="32">
        <f>SUMIFS(EPA_Export_Aggregation!$AJ:$AJ,EPA_Export_Aggregation!$A:$A,$D32,EPA_Export_Aggregation!$D:$D,AT$2)*INDEX(About!$B$15:$B$18,MATCH($C32,About!$A$15:$A$18,0))</f>
        <v>0</v>
      </c>
      <c r="AU32" s="32">
        <f>SUMIFS(EPA_Export_Aggregation!$AJ:$AJ,EPA_Export_Aggregation!$A:$A,$D32,EPA_Export_Aggregation!$D:$D,AU$2)*INDEX(About!$B$15:$B$18,MATCH($C32,About!$A$15:$A$18,0))</f>
        <v>8.7236449999999998E-7</v>
      </c>
      <c r="AV32" s="32">
        <f>SUMIFS(EPA_Export_Aggregation!$AJ:$AJ,EPA_Export_Aggregation!$A:$A,$D32,EPA_Export_Aggregation!$D:$D,AV$2)*INDEX(About!$B$15:$B$18,MATCH($C32,About!$A$15:$A$18,0))</f>
        <v>7.7383135500000002E-5</v>
      </c>
      <c r="AW32" s="32">
        <f>SUMIFS(EPA_Export_Aggregation!$AJ:$AJ,EPA_Export_Aggregation!$A:$A,$D32,EPA_Export_Aggregation!$D:$D,AW$2)*INDEX(About!$B$15:$B$18,MATCH($C32,About!$A$15:$A$18,0))</f>
        <v>1.8594934501999999E-3</v>
      </c>
      <c r="AX32" s="32">
        <f>SUMIFS(EPA_Export_Aggregation!$AJ:$AJ,EPA_Export_Aggregation!$A:$A,$D32,EPA_Export_Aggregation!$D:$D,AX$2)*INDEX(About!$B$15:$B$18,MATCH($C32,About!$A$15:$A$18,0))</f>
        <v>2.5424917699999999E-5</v>
      </c>
      <c r="AY32" s="32">
        <f>SUMIFS(EPA_Export_Aggregation!$AJ:$AJ,EPA_Export_Aggregation!$A:$A,$D32,EPA_Export_Aggregation!$D:$D,AY$2)*INDEX(About!$B$15:$B$18,MATCH($C32,About!$A$15:$A$18,0))</f>
        <v>1.71008981E-5</v>
      </c>
      <c r="AZ32" s="32">
        <f>SUMIFS(EPA_Export_Aggregation!$AJ:$AJ,EPA_Export_Aggregation!$A:$A,$D32,EPA_Export_Aggregation!$D:$D,AZ$2)*INDEX(About!$B$15:$B$18,MATCH($C32,About!$A$15:$A$18,0))</f>
        <v>0</v>
      </c>
      <c r="BA32" s="32">
        <f>SUMIFS(EPA_Export_Aggregation!$AJ:$AJ,EPA_Export_Aggregation!$A:$A,$D32,EPA_Export_Aggregation!$D:$D,BA$2)*INDEX(About!$B$15:$B$18,MATCH($C32,About!$A$15:$A$18,0))</f>
        <v>0</v>
      </c>
      <c r="BB32" s="32">
        <f>SUMIFS(EPA_Export_Aggregation!$AJ:$AJ,EPA_Export_Aggregation!$A:$A,$D32,EPA_Export_Aggregation!$D:$D,BB$2)*INDEX(About!$B$15:$B$18,MATCH($C32,About!$A$15:$A$18,0))</f>
        <v>0</v>
      </c>
      <c r="BC32" s="32">
        <f>SUMIFS(EPA_Export_Aggregation!$AJ:$AJ,EPA_Export_Aggregation!$A:$A,$D32,EPA_Export_Aggregation!$D:$D,BC$2)*INDEX(About!$B$15:$B$18,MATCH($C32,About!$A$15:$A$18,0))</f>
        <v>1.6286771349999999E-4</v>
      </c>
      <c r="BD32" s="32">
        <f>SUMIFS(EPA_Export_Aggregation!$AJ:$AJ,EPA_Export_Aggregation!$A:$A,$D32,EPA_Export_Aggregation!$D:$D,BD$2)*INDEX(About!$B$15:$B$18,MATCH($C32,About!$A$15:$A$18,0))</f>
        <v>7.6211088800000006E-5</v>
      </c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</row>
    <row r="33" spans="1:67" x14ac:dyDescent="0.35">
      <c r="A33" s="17" t="str">
        <f>IFERROR(INDEX(About!P:P,MATCH(RIGHT(D33,LEN(D33)-4),About!O:O,0)),"")</f>
        <v>chemicals</v>
      </c>
      <c r="B33" s="32" t="s">
        <v>2246</v>
      </c>
      <c r="C33" s="17" t="s">
        <v>2523</v>
      </c>
      <c r="D33" s="144" t="s">
        <v>2376</v>
      </c>
      <c r="E33" s="34" t="s">
        <v>2224</v>
      </c>
      <c r="F33" s="32">
        <f>SUMIFS(EPA_Export_Aggregation!$AJ:$AJ,EPA_Export_Aggregation!$A:$A,$D33,EPA_Export_Aggregation!$D:$D,F$2)*INDEX(About!$B$15:$B$18,MATCH($C33,About!$A$15:$A$18,0))</f>
        <v>0</v>
      </c>
      <c r="G33" s="32">
        <f>SUMIFS(EPA_Export_Aggregation!$AJ:$AJ,EPA_Export_Aggregation!$A:$A,$D33,EPA_Export_Aggregation!$D:$D,G$2)*INDEX(About!$B$15:$B$18,MATCH($C33,About!$A$15:$A$18,0))</f>
        <v>0</v>
      </c>
      <c r="H33" s="32">
        <f>SUMIFS(EPA_Export_Aggregation!$AJ:$AJ,EPA_Export_Aggregation!$A:$A,$D33,EPA_Export_Aggregation!$D:$D,H$2)*INDEX(About!$B$15:$B$18,MATCH($C33,About!$A$15:$A$18,0))</f>
        <v>0</v>
      </c>
      <c r="I33" s="32">
        <f>SUMIFS(EPA_Export_Aggregation!$AJ:$AJ,EPA_Export_Aggregation!$A:$A,$D33,EPA_Export_Aggregation!$D:$D,I$2)*INDEX(About!$B$15:$B$18,MATCH($C33,About!$A$15:$A$18,0))</f>
        <v>0</v>
      </c>
      <c r="J33" s="32">
        <f>SUMIFS(EPA_Export_Aggregation!$AJ:$AJ,EPA_Export_Aggregation!$A:$A,$D33,EPA_Export_Aggregation!$D:$D,J$2)*INDEX(About!$B$15:$B$18,MATCH($C33,About!$A$15:$A$18,0))</f>
        <v>0</v>
      </c>
      <c r="K33" s="32">
        <f>SUMIFS(EPA_Export_Aggregation!$AJ:$AJ,EPA_Export_Aggregation!$A:$A,$D33,EPA_Export_Aggregation!$D:$D,K$2)*INDEX(About!$B$15:$B$18,MATCH($C33,About!$A$15:$A$18,0))</f>
        <v>0</v>
      </c>
      <c r="L33" s="32">
        <f>SUMIFS(EPA_Export_Aggregation!$AJ:$AJ,EPA_Export_Aggregation!$A:$A,$D33,EPA_Export_Aggregation!$D:$D,L$2)*INDEX(About!$B$15:$B$18,MATCH($C33,About!$A$15:$A$18,0))</f>
        <v>0</v>
      </c>
      <c r="M33" s="32">
        <f>SUMIFS(EPA_Export_Aggregation!$AJ:$AJ,EPA_Export_Aggregation!$A:$A,$D33,EPA_Export_Aggregation!$D:$D,M$2)*INDEX(About!$B$15:$B$18,MATCH($C33,About!$A$15:$A$18,0))</f>
        <v>0</v>
      </c>
      <c r="N33" s="32">
        <f>SUMIFS(EPA_Export_Aggregation!$AJ:$AJ,EPA_Export_Aggregation!$A:$A,$D33,EPA_Export_Aggregation!$D:$D,N$2)*INDEX(About!$B$15:$B$18,MATCH($C33,About!$A$15:$A$18,0))</f>
        <v>0</v>
      </c>
      <c r="O33" s="32">
        <f>SUMIFS(EPA_Export_Aggregation!$AJ:$AJ,EPA_Export_Aggregation!$A:$A,$D33,EPA_Export_Aggregation!$D:$D,O$2)*INDEX(About!$B$15:$B$18,MATCH($C33,About!$A$15:$A$18,0))</f>
        <v>0</v>
      </c>
      <c r="P33" s="32">
        <f>SUMIFS(EPA_Export_Aggregation!$AJ:$AJ,EPA_Export_Aggregation!$A:$A,$D33,EPA_Export_Aggregation!$D:$D,P$2)*INDEX(About!$B$15:$B$18,MATCH($C33,About!$A$15:$A$18,0))</f>
        <v>0</v>
      </c>
      <c r="Q33" s="32">
        <f>SUMIFS(EPA_Export_Aggregation!$AJ:$AJ,EPA_Export_Aggregation!$A:$A,$D33,EPA_Export_Aggregation!$D:$D,Q$2)*INDEX(About!$B$15:$B$18,MATCH($C33,About!$A$15:$A$18,0))</f>
        <v>0</v>
      </c>
      <c r="R33" s="32">
        <f>SUMIFS(EPA_Export_Aggregation!$AJ:$AJ,EPA_Export_Aggregation!$A:$A,$D33,EPA_Export_Aggregation!$D:$D,R$2)*INDEX(About!$B$15:$B$18,MATCH($C33,About!$A$15:$A$18,0))</f>
        <v>0</v>
      </c>
      <c r="S33" s="32">
        <f>SUMIFS(EPA_Export_Aggregation!$AJ:$AJ,EPA_Export_Aggregation!$A:$A,$D33,EPA_Export_Aggregation!$D:$D,S$2)*INDEX(About!$B$15:$B$18,MATCH($C33,About!$A$15:$A$18,0))</f>
        <v>0</v>
      </c>
      <c r="T33" s="32">
        <f>SUMIFS(EPA_Export_Aggregation!$AJ:$AJ,EPA_Export_Aggregation!$A:$A,$D33,EPA_Export_Aggregation!$D:$D,T$2)*INDEX(About!$B$15:$B$18,MATCH($C33,About!$A$15:$A$18,0))</f>
        <v>0</v>
      </c>
      <c r="U33" s="32">
        <f>SUMIFS(EPA_Export_Aggregation!$AJ:$AJ,EPA_Export_Aggregation!$A:$A,$D33,EPA_Export_Aggregation!$D:$D,U$2)*INDEX(About!$B$15:$B$18,MATCH($C33,About!$A$15:$A$18,0))</f>
        <v>0</v>
      </c>
      <c r="V33" s="32">
        <f>SUMIFS(EPA_Export_Aggregation!$AJ:$AJ,EPA_Export_Aggregation!$A:$A,$D33,EPA_Export_Aggregation!$D:$D,V$2)*INDEX(About!$B$15:$B$18,MATCH($C33,About!$A$15:$A$18,0))</f>
        <v>0</v>
      </c>
      <c r="W33" s="32">
        <f>SUMIFS(EPA_Export_Aggregation!$AJ:$AJ,EPA_Export_Aggregation!$A:$A,$D33,EPA_Export_Aggregation!$D:$D,W$2)*INDEX(About!$B$15:$B$18,MATCH($C33,About!$A$15:$A$18,0))</f>
        <v>0</v>
      </c>
      <c r="X33" s="32">
        <f>SUMIFS(EPA_Export_Aggregation!$AJ:$AJ,EPA_Export_Aggregation!$A:$A,$D33,EPA_Export_Aggregation!$D:$D,X$2)*INDEX(About!$B$15:$B$18,MATCH($C33,About!$A$15:$A$18,0))</f>
        <v>0</v>
      </c>
      <c r="Y33" s="32">
        <f>SUMIFS(EPA_Export_Aggregation!$AJ:$AJ,EPA_Export_Aggregation!$A:$A,$D33,EPA_Export_Aggregation!$D:$D,Y$2)*INDEX(About!$B$15:$B$18,MATCH($C33,About!$A$15:$A$18,0))</f>
        <v>0</v>
      </c>
      <c r="Z33" s="32">
        <f>SUMIFS(EPA_Export_Aggregation!$AJ:$AJ,EPA_Export_Aggregation!$A:$A,$D33,EPA_Export_Aggregation!$D:$D,Z$2)*INDEX(About!$B$15:$B$18,MATCH($C33,About!$A$15:$A$18,0))</f>
        <v>0</v>
      </c>
      <c r="AA33" s="32">
        <f>SUMIFS(EPA_Export_Aggregation!$AJ:$AJ,EPA_Export_Aggregation!$A:$A,$D33,EPA_Export_Aggregation!$D:$D,AA$2)*INDEX(About!$B$15:$B$18,MATCH($C33,About!$A$15:$A$18,0))</f>
        <v>0</v>
      </c>
      <c r="AB33" s="32">
        <f>SUMIFS(EPA_Export_Aggregation!$AJ:$AJ,EPA_Export_Aggregation!$A:$A,$D33,EPA_Export_Aggregation!$D:$D,AB$2)*INDEX(About!$B$15:$B$18,MATCH($C33,About!$A$15:$A$18,0))</f>
        <v>5.0850338300000002E-5</v>
      </c>
      <c r="AC33" s="32">
        <f>SUMIFS(EPA_Export_Aggregation!$AJ:$AJ,EPA_Export_Aggregation!$A:$A,$D33,EPA_Export_Aggregation!$D:$D,AC$2)*INDEX(About!$B$15:$B$18,MATCH($C33,About!$A$15:$A$18,0))</f>
        <v>1.1673744130000001E-4</v>
      </c>
      <c r="AD33" s="32">
        <f>SUMIFS(EPA_Export_Aggregation!$AJ:$AJ,EPA_Export_Aggregation!$A:$A,$D33,EPA_Export_Aggregation!$D:$D,AD$2)*INDEX(About!$B$15:$B$18,MATCH($C33,About!$A$15:$A$18,0))</f>
        <v>0</v>
      </c>
      <c r="AE33" s="32">
        <f>SUMIFS(EPA_Export_Aggregation!$AJ:$AJ,EPA_Export_Aggregation!$A:$A,$D33,EPA_Export_Aggregation!$D:$D,AE$2)*INDEX(About!$B$15:$B$18,MATCH($C33,About!$A$15:$A$18,0))</f>
        <v>0</v>
      </c>
      <c r="AF33" s="32">
        <f>SUMIFS(EPA_Export_Aggregation!$AJ:$AJ,EPA_Export_Aggregation!$A:$A,$D33,EPA_Export_Aggregation!$D:$D,AF$2)*INDEX(About!$B$15:$B$18,MATCH($C33,About!$A$15:$A$18,0))</f>
        <v>0</v>
      </c>
      <c r="AG33" s="32">
        <f>SUMIFS(EPA_Export_Aggregation!$AJ:$AJ,EPA_Export_Aggregation!$A:$A,$D33,EPA_Export_Aggregation!$D:$D,AG$2)*INDEX(About!$B$15:$B$18,MATCH($C33,About!$A$15:$A$18,0))</f>
        <v>0</v>
      </c>
      <c r="AH33" s="32">
        <f>SUMIFS(EPA_Export_Aggregation!$AJ:$AJ,EPA_Export_Aggregation!$A:$A,$D33,EPA_Export_Aggregation!$D:$D,AH$2)*INDEX(About!$B$15:$B$18,MATCH($C33,About!$A$15:$A$18,0))</f>
        <v>0</v>
      </c>
      <c r="AI33" s="32">
        <f>SUMIFS(EPA_Export_Aggregation!$AJ:$AJ,EPA_Export_Aggregation!$A:$A,$D33,EPA_Export_Aggregation!$D:$D,AI$2)*INDEX(About!$B$15:$B$18,MATCH($C33,About!$A$15:$A$18,0))</f>
        <v>0</v>
      </c>
      <c r="AJ33" s="32">
        <f>SUMIFS(EPA_Export_Aggregation!$AJ:$AJ,EPA_Export_Aggregation!$A:$A,$D33,EPA_Export_Aggregation!$D:$D,AJ$2)*INDEX(About!$B$15:$B$18,MATCH($C33,About!$A$15:$A$18,0))</f>
        <v>0</v>
      </c>
      <c r="AK33" s="32">
        <f>SUMIFS(EPA_Export_Aggregation!$AJ:$AJ,EPA_Export_Aggregation!$A:$A,$D33,EPA_Export_Aggregation!$D:$D,AK$2)*INDEX(About!$B$15:$B$18,MATCH($C33,About!$A$15:$A$18,0))</f>
        <v>0</v>
      </c>
      <c r="AL33" s="32">
        <f>SUMIFS(EPA_Export_Aggregation!$AJ:$AJ,EPA_Export_Aggregation!$A:$A,$D33,EPA_Export_Aggregation!$D:$D,AL$2)*INDEX(About!$B$15:$B$18,MATCH($C33,About!$A$15:$A$18,0))</f>
        <v>0</v>
      </c>
      <c r="AM33" s="32">
        <f>SUMIFS(EPA_Export_Aggregation!$AJ:$AJ,EPA_Export_Aggregation!$A:$A,$D33,EPA_Export_Aggregation!$D:$D,AM$2)*INDEX(About!$B$15:$B$18,MATCH($C33,About!$A$15:$A$18,0))</f>
        <v>0</v>
      </c>
      <c r="AN33" s="32">
        <f>SUMIFS(EPA_Export_Aggregation!$AJ:$AJ,EPA_Export_Aggregation!$A:$A,$D33,EPA_Export_Aggregation!$D:$D,AN$2)*INDEX(About!$B$15:$B$18,MATCH($C33,About!$A$15:$A$18,0))</f>
        <v>0</v>
      </c>
      <c r="AO33" s="32">
        <f>SUMIFS(EPA_Export_Aggregation!$AJ:$AJ,EPA_Export_Aggregation!$A:$A,$D33,EPA_Export_Aggregation!$D:$D,AO$2)*INDEX(About!$B$15:$B$18,MATCH($C33,About!$A$15:$A$18,0))</f>
        <v>1.752960201E-4</v>
      </c>
      <c r="AP33" s="32">
        <f>SUMIFS(EPA_Export_Aggregation!$AJ:$AJ,EPA_Export_Aggregation!$A:$A,$D33,EPA_Export_Aggregation!$D:$D,AP$2)*INDEX(About!$B$15:$B$18,MATCH($C33,About!$A$15:$A$18,0))</f>
        <v>0</v>
      </c>
      <c r="AQ33" s="32">
        <f>SUMIFS(EPA_Export_Aggregation!$AJ:$AJ,EPA_Export_Aggregation!$A:$A,$D33,EPA_Export_Aggregation!$D:$D,AQ$2)*INDEX(About!$B$15:$B$18,MATCH($C33,About!$A$15:$A$18,0))</f>
        <v>0</v>
      </c>
      <c r="AR33" s="32">
        <f>SUMIFS(EPA_Export_Aggregation!$AJ:$AJ,EPA_Export_Aggregation!$A:$A,$D33,EPA_Export_Aggregation!$D:$D,AR$2)*INDEX(About!$B$15:$B$18,MATCH($C33,About!$A$15:$A$18,0))</f>
        <v>0</v>
      </c>
      <c r="AS33" s="32">
        <f>SUMIFS(EPA_Export_Aggregation!$AJ:$AJ,EPA_Export_Aggregation!$A:$A,$D33,EPA_Export_Aggregation!$D:$D,AS$2)*INDEX(About!$B$15:$B$18,MATCH($C33,About!$A$15:$A$18,0))</f>
        <v>0</v>
      </c>
      <c r="AT33" s="32">
        <f>SUMIFS(EPA_Export_Aggregation!$AJ:$AJ,EPA_Export_Aggregation!$A:$A,$D33,EPA_Export_Aggregation!$D:$D,AT$2)*INDEX(About!$B$15:$B$18,MATCH($C33,About!$A$15:$A$18,0))</f>
        <v>0</v>
      </c>
      <c r="AU33" s="32">
        <f>SUMIFS(EPA_Export_Aggregation!$AJ:$AJ,EPA_Export_Aggregation!$A:$A,$D33,EPA_Export_Aggregation!$D:$D,AU$2)*INDEX(About!$B$15:$B$18,MATCH($C33,About!$A$15:$A$18,0))</f>
        <v>0</v>
      </c>
      <c r="AV33" s="32">
        <f>SUMIFS(EPA_Export_Aggregation!$AJ:$AJ,EPA_Export_Aggregation!$A:$A,$D33,EPA_Export_Aggregation!$D:$D,AV$2)*INDEX(About!$B$15:$B$18,MATCH($C33,About!$A$15:$A$18,0))</f>
        <v>0</v>
      </c>
      <c r="AW33" s="32">
        <f>SUMIFS(EPA_Export_Aggregation!$AJ:$AJ,EPA_Export_Aggregation!$A:$A,$D33,EPA_Export_Aggregation!$D:$D,AW$2)*INDEX(About!$B$15:$B$18,MATCH($C33,About!$A$15:$A$18,0))</f>
        <v>0</v>
      </c>
      <c r="AX33" s="32">
        <f>SUMIFS(EPA_Export_Aggregation!$AJ:$AJ,EPA_Export_Aggregation!$A:$A,$D33,EPA_Export_Aggregation!$D:$D,AX$2)*INDEX(About!$B$15:$B$18,MATCH($C33,About!$A$15:$A$18,0))</f>
        <v>6.4999999999999997E-4</v>
      </c>
      <c r="AY33" s="32">
        <f>SUMIFS(EPA_Export_Aggregation!$AJ:$AJ,EPA_Export_Aggregation!$A:$A,$D33,EPA_Export_Aggregation!$D:$D,AY$2)*INDEX(About!$B$15:$B$18,MATCH($C33,About!$A$15:$A$18,0))</f>
        <v>0</v>
      </c>
      <c r="AZ33" s="32">
        <f>SUMIFS(EPA_Export_Aggregation!$AJ:$AJ,EPA_Export_Aggregation!$A:$A,$D33,EPA_Export_Aggregation!$D:$D,AZ$2)*INDEX(About!$B$15:$B$18,MATCH($C33,About!$A$15:$A$18,0))</f>
        <v>0</v>
      </c>
      <c r="BA33" s="32">
        <f>SUMIFS(EPA_Export_Aggregation!$AJ:$AJ,EPA_Export_Aggregation!$A:$A,$D33,EPA_Export_Aggregation!$D:$D,BA$2)*INDEX(About!$B$15:$B$18,MATCH($C33,About!$A$15:$A$18,0))</f>
        <v>0</v>
      </c>
      <c r="BB33" s="32">
        <f>SUMIFS(EPA_Export_Aggregation!$AJ:$AJ,EPA_Export_Aggregation!$A:$A,$D33,EPA_Export_Aggregation!$D:$D,BB$2)*INDEX(About!$B$15:$B$18,MATCH($C33,About!$A$15:$A$18,0))</f>
        <v>0</v>
      </c>
      <c r="BC33" s="32">
        <f>SUMIFS(EPA_Export_Aggregation!$AJ:$AJ,EPA_Export_Aggregation!$A:$A,$D33,EPA_Export_Aggregation!$D:$D,BC$2)*INDEX(About!$B$15:$B$18,MATCH($C33,About!$A$15:$A$18,0))</f>
        <v>0</v>
      </c>
      <c r="BD33" s="32">
        <f>SUMIFS(EPA_Export_Aggregation!$AJ:$AJ,EPA_Export_Aggregation!$A:$A,$D33,EPA_Export_Aggregation!$D:$D,BD$2)*INDEX(About!$B$15:$B$18,MATCH($C33,About!$A$15:$A$18,0))</f>
        <v>0</v>
      </c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</row>
    <row r="34" spans="1:67" x14ac:dyDescent="0.35">
      <c r="A34" s="17" t="str">
        <f>IFERROR(INDEX(About!P:P,MATCH(RIGHT(D34,LEN(D34)-4),About!O:O,0)),"")</f>
        <v>coal mining</v>
      </c>
      <c r="B34" s="32" t="s">
        <v>2246</v>
      </c>
      <c r="C34" s="17" t="s">
        <v>2523</v>
      </c>
      <c r="D34" s="144" t="s">
        <v>2371</v>
      </c>
      <c r="E34" s="34" t="s">
        <v>2196</v>
      </c>
      <c r="F34" s="32">
        <f>SUMIFS(EPA_Export_Aggregation!$AJ:$AJ,EPA_Export_Aggregation!$A:$A,$D34,EPA_Export_Aggregation!$D:$D,F$2)*INDEX(About!$B$15:$B$18,MATCH($C34,About!$A$15:$A$18,0))</f>
        <v>7.4988035760000004E-4</v>
      </c>
      <c r="G34" s="32">
        <f>SUMIFS(EPA_Export_Aggregation!$AJ:$AJ,EPA_Export_Aggregation!$A:$A,$D34,EPA_Export_Aggregation!$D:$D,G$2)*INDEX(About!$B$15:$B$18,MATCH($C34,About!$A$15:$A$18,0))</f>
        <v>9.6821421466700003E-2</v>
      </c>
      <c r="H34" s="32">
        <f>SUMIFS(EPA_Export_Aggregation!$AJ:$AJ,EPA_Export_Aggregation!$A:$A,$D34,EPA_Export_Aggregation!$D:$D,H$2)*INDEX(About!$B$15:$B$18,MATCH($C34,About!$A$15:$A$18,0))</f>
        <v>0</v>
      </c>
      <c r="I34" s="32">
        <f>SUMIFS(EPA_Export_Aggregation!$AJ:$AJ,EPA_Export_Aggregation!$A:$A,$D34,EPA_Export_Aggregation!$D:$D,I$2)*INDEX(About!$B$15:$B$18,MATCH($C34,About!$A$15:$A$18,0))</f>
        <v>0</v>
      </c>
      <c r="J34" s="32">
        <f>SUMIFS(EPA_Export_Aggregation!$AJ:$AJ,EPA_Export_Aggregation!$A:$A,$D34,EPA_Export_Aggregation!$D:$D,J$2)*INDEX(About!$B$15:$B$18,MATCH($C34,About!$A$15:$A$18,0))</f>
        <v>0</v>
      </c>
      <c r="K34" s="32">
        <f>SUMIFS(EPA_Export_Aggregation!$AJ:$AJ,EPA_Export_Aggregation!$A:$A,$D34,EPA_Export_Aggregation!$D:$D,K$2)*INDEX(About!$B$15:$B$18,MATCH($C34,About!$A$15:$A$18,0))</f>
        <v>6.3969415673199997E-2</v>
      </c>
      <c r="L34" s="32">
        <f>SUMIFS(EPA_Export_Aggregation!$AJ:$AJ,EPA_Export_Aggregation!$A:$A,$D34,EPA_Export_Aggregation!$D:$D,L$2)*INDEX(About!$B$15:$B$18,MATCH($C34,About!$A$15:$A$18,0))</f>
        <v>0</v>
      </c>
      <c r="M34" s="32">
        <f>SUMIFS(EPA_Export_Aggregation!$AJ:$AJ,EPA_Export_Aggregation!$A:$A,$D34,EPA_Export_Aggregation!$D:$D,M$2)*INDEX(About!$B$15:$B$18,MATCH($C34,About!$A$15:$A$18,0))</f>
        <v>0</v>
      </c>
      <c r="N34" s="32">
        <f>SUMIFS(EPA_Export_Aggregation!$AJ:$AJ,EPA_Export_Aggregation!$A:$A,$D34,EPA_Export_Aggregation!$D:$D,N$2)*INDEX(About!$B$15:$B$18,MATCH($C34,About!$A$15:$A$18,0))</f>
        <v>0</v>
      </c>
      <c r="O34" s="32">
        <f>SUMIFS(EPA_Export_Aggregation!$AJ:$AJ,EPA_Export_Aggregation!$A:$A,$D34,EPA_Export_Aggregation!$D:$D,O$2)*INDEX(About!$B$15:$B$18,MATCH($C34,About!$A$15:$A$18,0))</f>
        <v>0</v>
      </c>
      <c r="P34" s="32">
        <f>SUMIFS(EPA_Export_Aggregation!$AJ:$AJ,EPA_Export_Aggregation!$A:$A,$D34,EPA_Export_Aggregation!$D:$D,P$2)*INDEX(About!$B$15:$B$18,MATCH($C34,About!$A$15:$A$18,0))</f>
        <v>0</v>
      </c>
      <c r="Q34" s="32">
        <f>SUMIFS(EPA_Export_Aggregation!$AJ:$AJ,EPA_Export_Aggregation!$A:$A,$D34,EPA_Export_Aggregation!$D:$D,Q$2)*INDEX(About!$B$15:$B$18,MATCH($C34,About!$A$15:$A$18,0))</f>
        <v>0</v>
      </c>
      <c r="R34" s="32">
        <f>SUMIFS(EPA_Export_Aggregation!$AJ:$AJ,EPA_Export_Aggregation!$A:$A,$D34,EPA_Export_Aggregation!$D:$D,R$2)*INDEX(About!$B$15:$B$18,MATCH($C34,About!$A$15:$A$18,0))</f>
        <v>0</v>
      </c>
      <c r="S34" s="32">
        <f>SUMIFS(EPA_Export_Aggregation!$AJ:$AJ,EPA_Export_Aggregation!$A:$A,$D34,EPA_Export_Aggregation!$D:$D,S$2)*INDEX(About!$B$15:$B$18,MATCH($C34,About!$A$15:$A$18,0))</f>
        <v>0</v>
      </c>
      <c r="T34" s="32">
        <f>SUMIFS(EPA_Export_Aggregation!$AJ:$AJ,EPA_Export_Aggregation!$A:$A,$D34,EPA_Export_Aggregation!$D:$D,T$2)*INDEX(About!$B$15:$B$18,MATCH($C34,About!$A$15:$A$18,0))</f>
        <v>0.2927921577157</v>
      </c>
      <c r="U34" s="32">
        <f>SUMIFS(EPA_Export_Aggregation!$AJ:$AJ,EPA_Export_Aggregation!$A:$A,$D34,EPA_Export_Aggregation!$D:$D,U$2)*INDEX(About!$B$15:$B$18,MATCH($C34,About!$A$15:$A$18,0))</f>
        <v>9.7993525176999996E-2</v>
      </c>
      <c r="V34" s="32">
        <f>SUMIFS(EPA_Export_Aggregation!$AJ:$AJ,EPA_Export_Aggregation!$A:$A,$D34,EPA_Export_Aggregation!$D:$D,V$2)*INDEX(About!$B$15:$B$18,MATCH($C34,About!$A$15:$A$18,0))</f>
        <v>0</v>
      </c>
      <c r="W34" s="32">
        <f>SUMIFS(EPA_Export_Aggregation!$AJ:$AJ,EPA_Export_Aggregation!$A:$A,$D34,EPA_Export_Aggregation!$D:$D,W$2)*INDEX(About!$B$15:$B$18,MATCH($C34,About!$A$15:$A$18,0))</f>
        <v>0.1972877399014</v>
      </c>
      <c r="X34" s="32">
        <f>SUMIFS(EPA_Export_Aggregation!$AJ:$AJ,EPA_Export_Aggregation!$A:$A,$D34,EPA_Export_Aggregation!$D:$D,X$2)*INDEX(About!$B$15:$B$18,MATCH($C34,About!$A$15:$A$18,0))</f>
        <v>4.9722723019999995E-4</v>
      </c>
      <c r="Y34" s="32">
        <f>SUMIFS(EPA_Export_Aggregation!$AJ:$AJ,EPA_Export_Aggregation!$A:$A,$D34,EPA_Export_Aggregation!$D:$D,Y$2)*INDEX(About!$B$15:$B$18,MATCH($C34,About!$A$15:$A$18,0))</f>
        <v>0</v>
      </c>
      <c r="Z34" s="32">
        <f>SUMIFS(EPA_Export_Aggregation!$AJ:$AJ,EPA_Export_Aggregation!$A:$A,$D34,EPA_Export_Aggregation!$D:$D,Z$2)*INDEX(About!$B$15:$B$18,MATCH($C34,About!$A$15:$A$18,0))</f>
        <v>5.6141541311000003E-3</v>
      </c>
      <c r="AA34" s="32">
        <f>SUMIFS(EPA_Export_Aggregation!$AJ:$AJ,EPA_Export_Aggregation!$A:$A,$D34,EPA_Export_Aggregation!$D:$D,AA$2)*INDEX(About!$B$15:$B$18,MATCH($C34,About!$A$15:$A$18,0))</f>
        <v>0</v>
      </c>
      <c r="AB34" s="32">
        <f>SUMIFS(EPA_Export_Aggregation!$AJ:$AJ,EPA_Export_Aggregation!$A:$A,$D34,EPA_Export_Aggregation!$D:$D,AB$2)*INDEX(About!$B$15:$B$18,MATCH($C34,About!$A$15:$A$18,0))</f>
        <v>0</v>
      </c>
      <c r="AC34" s="32">
        <f>SUMIFS(EPA_Export_Aggregation!$AJ:$AJ,EPA_Export_Aggregation!$A:$A,$D34,EPA_Export_Aggregation!$D:$D,AC$2)*INDEX(About!$B$15:$B$18,MATCH($C34,About!$A$15:$A$18,0))</f>
        <v>0</v>
      </c>
      <c r="AD34" s="32">
        <f>SUMIFS(EPA_Export_Aggregation!$AJ:$AJ,EPA_Export_Aggregation!$A:$A,$D34,EPA_Export_Aggregation!$D:$D,AD$2)*INDEX(About!$B$15:$B$18,MATCH($C34,About!$A$15:$A$18,0))</f>
        <v>1.167786257E-4</v>
      </c>
      <c r="AE34" s="32">
        <f>SUMIFS(EPA_Export_Aggregation!$AJ:$AJ,EPA_Export_Aggregation!$A:$A,$D34,EPA_Export_Aggregation!$D:$D,AE$2)*INDEX(About!$B$15:$B$18,MATCH($C34,About!$A$15:$A$18,0))</f>
        <v>1.9000396524E-3</v>
      </c>
      <c r="AF34" s="32">
        <f>SUMIFS(EPA_Export_Aggregation!$AJ:$AJ,EPA_Export_Aggregation!$A:$A,$D34,EPA_Export_Aggregation!$D:$D,AF$2)*INDEX(About!$B$15:$B$18,MATCH($C34,About!$A$15:$A$18,0))</f>
        <v>7.4299081927499996E-2</v>
      </c>
      <c r="AG34" s="32">
        <f>SUMIFS(EPA_Export_Aggregation!$AJ:$AJ,EPA_Export_Aggregation!$A:$A,$D34,EPA_Export_Aggregation!$D:$D,AG$2)*INDEX(About!$B$15:$B$18,MATCH($C34,About!$A$15:$A$18,0))</f>
        <v>0</v>
      </c>
      <c r="AH34" s="32">
        <f>SUMIFS(EPA_Export_Aggregation!$AJ:$AJ,EPA_Export_Aggregation!$A:$A,$D34,EPA_Export_Aggregation!$D:$D,AH$2)*INDEX(About!$B$15:$B$18,MATCH($C34,About!$A$15:$A$18,0))</f>
        <v>1.9417567966399998E-2</v>
      </c>
      <c r="AI34" s="32">
        <f>SUMIFS(EPA_Export_Aggregation!$AJ:$AJ,EPA_Export_Aggregation!$A:$A,$D34,EPA_Export_Aggregation!$D:$D,AI$2)*INDEX(About!$B$15:$B$18,MATCH($C34,About!$A$15:$A$18,0))</f>
        <v>0</v>
      </c>
      <c r="AJ34" s="32">
        <f>SUMIFS(EPA_Export_Aggregation!$AJ:$AJ,EPA_Export_Aggregation!$A:$A,$D34,EPA_Export_Aggregation!$D:$D,AJ$2)*INDEX(About!$B$15:$B$18,MATCH($C34,About!$A$15:$A$18,0))</f>
        <v>0</v>
      </c>
      <c r="AK34" s="32">
        <f>SUMIFS(EPA_Export_Aggregation!$AJ:$AJ,EPA_Export_Aggregation!$A:$A,$D34,EPA_Export_Aggregation!$D:$D,AK$2)*INDEX(About!$B$15:$B$18,MATCH($C34,About!$A$15:$A$18,0))</f>
        <v>0</v>
      </c>
      <c r="AL34" s="32">
        <f>SUMIFS(EPA_Export_Aggregation!$AJ:$AJ,EPA_Export_Aggregation!$A:$A,$D34,EPA_Export_Aggregation!$D:$D,AL$2)*INDEX(About!$B$15:$B$18,MATCH($C34,About!$A$15:$A$18,0))</f>
        <v>1.8883417591500001E-2</v>
      </c>
      <c r="AM34" s="32">
        <f>SUMIFS(EPA_Export_Aggregation!$AJ:$AJ,EPA_Export_Aggregation!$A:$A,$D34,EPA_Export_Aggregation!$D:$D,AM$2)*INDEX(About!$B$15:$B$18,MATCH($C34,About!$A$15:$A$18,0))</f>
        <v>0</v>
      </c>
      <c r="AN34" s="32">
        <f>SUMIFS(EPA_Export_Aggregation!$AJ:$AJ,EPA_Export_Aggregation!$A:$A,$D34,EPA_Export_Aggregation!$D:$D,AN$2)*INDEX(About!$B$15:$B$18,MATCH($C34,About!$A$15:$A$18,0))</f>
        <v>0</v>
      </c>
      <c r="AO34" s="32">
        <f>SUMIFS(EPA_Export_Aggregation!$AJ:$AJ,EPA_Export_Aggregation!$A:$A,$D34,EPA_Export_Aggregation!$D:$D,AO$2)*INDEX(About!$B$15:$B$18,MATCH($C34,About!$A$15:$A$18,0))</f>
        <v>2.5746715758699999E-2</v>
      </c>
      <c r="AP34" s="32">
        <f>SUMIFS(EPA_Export_Aggregation!$AJ:$AJ,EPA_Export_Aggregation!$A:$A,$D34,EPA_Export_Aggregation!$D:$D,AP$2)*INDEX(About!$B$15:$B$18,MATCH($C34,About!$A$15:$A$18,0))</f>
        <v>7.3445680000000001E-7</v>
      </c>
      <c r="AQ34" s="32">
        <f>SUMIFS(EPA_Export_Aggregation!$AJ:$AJ,EPA_Export_Aggregation!$A:$A,$D34,EPA_Export_Aggregation!$D:$D,AQ$2)*INDEX(About!$B$15:$B$18,MATCH($C34,About!$A$15:$A$18,0))</f>
        <v>0</v>
      </c>
      <c r="AR34" s="32">
        <f>SUMIFS(EPA_Export_Aggregation!$AJ:$AJ,EPA_Export_Aggregation!$A:$A,$D34,EPA_Export_Aggregation!$D:$D,AR$2)*INDEX(About!$B$15:$B$18,MATCH($C34,About!$A$15:$A$18,0))</f>
        <v>0.31940389327079999</v>
      </c>
      <c r="AS34" s="32">
        <f>SUMIFS(EPA_Export_Aggregation!$AJ:$AJ,EPA_Export_Aggregation!$A:$A,$D34,EPA_Export_Aggregation!$D:$D,AS$2)*INDEX(About!$B$15:$B$18,MATCH($C34,About!$A$15:$A$18,0))</f>
        <v>0</v>
      </c>
      <c r="AT34" s="32">
        <f>SUMIFS(EPA_Export_Aggregation!$AJ:$AJ,EPA_Export_Aggregation!$A:$A,$D34,EPA_Export_Aggregation!$D:$D,AT$2)*INDEX(About!$B$15:$B$18,MATCH($C34,About!$A$15:$A$18,0))</f>
        <v>0</v>
      </c>
      <c r="AU34" s="32">
        <f>SUMIFS(EPA_Export_Aggregation!$AJ:$AJ,EPA_Export_Aggregation!$A:$A,$D34,EPA_Export_Aggregation!$D:$D,AU$2)*INDEX(About!$B$15:$B$18,MATCH($C34,About!$A$15:$A$18,0))</f>
        <v>0</v>
      </c>
      <c r="AV34" s="32">
        <f>SUMIFS(EPA_Export_Aggregation!$AJ:$AJ,EPA_Export_Aggregation!$A:$A,$D34,EPA_Export_Aggregation!$D:$D,AV$2)*INDEX(About!$B$15:$B$18,MATCH($C34,About!$A$15:$A$18,0))</f>
        <v>8.2402710649999997E-4</v>
      </c>
      <c r="AW34" s="32">
        <f>SUMIFS(EPA_Export_Aggregation!$AJ:$AJ,EPA_Export_Aggregation!$A:$A,$D34,EPA_Export_Aggregation!$D:$D,AW$2)*INDEX(About!$B$15:$B$18,MATCH($C34,About!$A$15:$A$18,0))</f>
        <v>1.44555780586E-2</v>
      </c>
      <c r="AX34" s="32">
        <f>SUMIFS(EPA_Export_Aggregation!$AJ:$AJ,EPA_Export_Aggregation!$A:$A,$D34,EPA_Export_Aggregation!$D:$D,AX$2)*INDEX(About!$B$15:$B$18,MATCH($C34,About!$A$15:$A$18,0))</f>
        <v>0.1244486244861</v>
      </c>
      <c r="AY34" s="32">
        <f>SUMIFS(EPA_Export_Aggregation!$AJ:$AJ,EPA_Export_Aggregation!$A:$A,$D34,EPA_Export_Aggregation!$D:$D,AY$2)*INDEX(About!$B$15:$B$18,MATCH($C34,About!$A$15:$A$18,0))</f>
        <v>6.2946004645500001E-2</v>
      </c>
      <c r="AZ34" s="32">
        <f>SUMIFS(EPA_Export_Aggregation!$AJ:$AJ,EPA_Export_Aggregation!$A:$A,$D34,EPA_Export_Aggregation!$D:$D,AZ$2)*INDEX(About!$B$15:$B$18,MATCH($C34,About!$A$15:$A$18,0))</f>
        <v>0</v>
      </c>
      <c r="BA34" s="32">
        <f>SUMIFS(EPA_Export_Aggregation!$AJ:$AJ,EPA_Export_Aggregation!$A:$A,$D34,EPA_Export_Aggregation!$D:$D,BA$2)*INDEX(About!$B$15:$B$18,MATCH($C34,About!$A$15:$A$18,0))</f>
        <v>0</v>
      </c>
      <c r="BB34" s="32">
        <f>SUMIFS(EPA_Export_Aggregation!$AJ:$AJ,EPA_Export_Aggregation!$A:$A,$D34,EPA_Export_Aggregation!$D:$D,BB$2)*INDEX(About!$B$15:$B$18,MATCH($C34,About!$A$15:$A$18,0))</f>
        <v>0</v>
      </c>
      <c r="BC34" s="32">
        <f>SUMIFS(EPA_Export_Aggregation!$AJ:$AJ,EPA_Export_Aggregation!$A:$A,$D34,EPA_Export_Aggregation!$D:$D,BC$2)*INDEX(About!$B$15:$B$18,MATCH($C34,About!$A$15:$A$18,0))</f>
        <v>0.56782765515459999</v>
      </c>
      <c r="BD34" s="32">
        <f>SUMIFS(EPA_Export_Aggregation!$AJ:$AJ,EPA_Export_Aggregation!$A:$A,$D34,EPA_Export_Aggregation!$D:$D,BD$2)*INDEX(About!$B$15:$B$18,MATCH($C34,About!$A$15:$A$18,0))</f>
        <v>0.1826113908159</v>
      </c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</row>
    <row r="35" spans="1:67" x14ac:dyDescent="0.35">
      <c r="A35" s="17" t="str">
        <f>IFERROR(INDEX(About!P:P,MATCH(RIGHT(D35,LEN(D35)-4),About!O:O,0)),"")</f>
        <v>agriculture and forestry</v>
      </c>
      <c r="B35" s="32" t="s">
        <v>2246</v>
      </c>
      <c r="C35" s="17" t="s">
        <v>2523</v>
      </c>
      <c r="D35" s="144" t="s">
        <v>2347</v>
      </c>
      <c r="E35" s="34" t="s">
        <v>2232</v>
      </c>
      <c r="F35" s="32">
        <f>SUMIFS(EPA_Export_Aggregation!$AJ:$AJ,EPA_Export_Aggregation!$A:$A,$D35,EPA_Export_Aggregation!$D:$D,F$2)*INDEX(About!$B$15:$B$18,MATCH($C35,About!$A$15:$A$18,0))</f>
        <v>0</v>
      </c>
      <c r="G35" s="32">
        <f>SUMIFS(EPA_Export_Aggregation!$AJ:$AJ,EPA_Export_Aggregation!$A:$A,$D35,EPA_Export_Aggregation!$D:$D,G$2)*INDEX(About!$B$15:$B$18,MATCH($C35,About!$A$15:$A$18,0))</f>
        <v>0</v>
      </c>
      <c r="H35" s="32">
        <f>SUMIFS(EPA_Export_Aggregation!$AJ:$AJ,EPA_Export_Aggregation!$A:$A,$D35,EPA_Export_Aggregation!$D:$D,H$2)*INDEX(About!$B$15:$B$18,MATCH($C35,About!$A$15:$A$18,0))</f>
        <v>0</v>
      </c>
      <c r="I35" s="32">
        <f>SUMIFS(EPA_Export_Aggregation!$AJ:$AJ,EPA_Export_Aggregation!$A:$A,$D35,EPA_Export_Aggregation!$D:$D,I$2)*INDEX(About!$B$15:$B$18,MATCH($C35,About!$A$15:$A$18,0))</f>
        <v>0</v>
      </c>
      <c r="J35" s="32">
        <f>SUMIFS(EPA_Export_Aggregation!$AJ:$AJ,EPA_Export_Aggregation!$A:$A,$D35,EPA_Export_Aggregation!$D:$D,J$2)*INDEX(About!$B$15:$B$18,MATCH($C35,About!$A$15:$A$18,0))</f>
        <v>1.36889758471E-2</v>
      </c>
      <c r="K35" s="32">
        <f>SUMIFS(EPA_Export_Aggregation!$AJ:$AJ,EPA_Export_Aggregation!$A:$A,$D35,EPA_Export_Aggregation!$D:$D,K$2)*INDEX(About!$B$15:$B$18,MATCH($C35,About!$A$15:$A$18,0))</f>
        <v>0</v>
      </c>
      <c r="L35" s="32">
        <f>SUMIFS(EPA_Export_Aggregation!$AJ:$AJ,EPA_Export_Aggregation!$A:$A,$D35,EPA_Export_Aggregation!$D:$D,L$2)*INDEX(About!$B$15:$B$18,MATCH($C35,About!$A$15:$A$18,0))</f>
        <v>3.8494965726E-3</v>
      </c>
      <c r="M35" s="32">
        <f>SUMIFS(EPA_Export_Aggregation!$AJ:$AJ,EPA_Export_Aggregation!$A:$A,$D35,EPA_Export_Aggregation!$D:$D,M$2)*INDEX(About!$B$15:$B$18,MATCH($C35,About!$A$15:$A$18,0))</f>
        <v>0</v>
      </c>
      <c r="N35" s="32">
        <f>SUMIFS(EPA_Export_Aggregation!$AJ:$AJ,EPA_Export_Aggregation!$A:$A,$D35,EPA_Export_Aggregation!$D:$D,N$2)*INDEX(About!$B$15:$B$18,MATCH($C35,About!$A$15:$A$18,0))</f>
        <v>0</v>
      </c>
      <c r="O35" s="32">
        <f>SUMIFS(EPA_Export_Aggregation!$AJ:$AJ,EPA_Export_Aggregation!$A:$A,$D35,EPA_Export_Aggregation!$D:$D,O$2)*INDEX(About!$B$15:$B$18,MATCH($C35,About!$A$15:$A$18,0))</f>
        <v>0.12656397077420001</v>
      </c>
      <c r="P35" s="32">
        <f>SUMIFS(EPA_Export_Aggregation!$AJ:$AJ,EPA_Export_Aggregation!$A:$A,$D35,EPA_Export_Aggregation!$D:$D,P$2)*INDEX(About!$B$15:$B$18,MATCH($C35,About!$A$15:$A$18,0))</f>
        <v>3.8242512832000002E-3</v>
      </c>
      <c r="Q35" s="32">
        <f>SUMIFS(EPA_Export_Aggregation!$AJ:$AJ,EPA_Export_Aggregation!$A:$A,$D35,EPA_Export_Aggregation!$D:$D,Q$2)*INDEX(About!$B$15:$B$18,MATCH($C35,About!$A$15:$A$18,0))</f>
        <v>0</v>
      </c>
      <c r="R35" s="32">
        <f>SUMIFS(EPA_Export_Aggregation!$AJ:$AJ,EPA_Export_Aggregation!$A:$A,$D35,EPA_Export_Aggregation!$D:$D,R$2)*INDEX(About!$B$15:$B$18,MATCH($C35,About!$A$15:$A$18,0))</f>
        <v>6.4984528682200005E-2</v>
      </c>
      <c r="S35" s="32">
        <f>SUMIFS(EPA_Export_Aggregation!$AJ:$AJ,EPA_Export_Aggregation!$A:$A,$D35,EPA_Export_Aggregation!$D:$D,S$2)*INDEX(About!$B$15:$B$18,MATCH($C35,About!$A$15:$A$18,0))</f>
        <v>0</v>
      </c>
      <c r="T35" s="32">
        <f>SUMIFS(EPA_Export_Aggregation!$AJ:$AJ,EPA_Export_Aggregation!$A:$A,$D35,EPA_Export_Aggregation!$D:$D,T$2)*INDEX(About!$B$15:$B$18,MATCH($C35,About!$A$15:$A$18,0))</f>
        <v>0.45059649914689998</v>
      </c>
      <c r="U35" s="32">
        <f>SUMIFS(EPA_Export_Aggregation!$AJ:$AJ,EPA_Export_Aggregation!$A:$A,$D35,EPA_Export_Aggregation!$D:$D,U$2)*INDEX(About!$B$15:$B$18,MATCH($C35,About!$A$15:$A$18,0))</f>
        <v>0.33588284675480001</v>
      </c>
      <c r="V35" s="32">
        <f>SUMIFS(EPA_Export_Aggregation!$AJ:$AJ,EPA_Export_Aggregation!$A:$A,$D35,EPA_Export_Aggregation!$D:$D,V$2)*INDEX(About!$B$15:$B$18,MATCH($C35,About!$A$15:$A$18,0))</f>
        <v>4.7531166134999999E-3</v>
      </c>
      <c r="W35" s="32">
        <f>SUMIFS(EPA_Export_Aggregation!$AJ:$AJ,EPA_Export_Aggregation!$A:$A,$D35,EPA_Export_Aggregation!$D:$D,W$2)*INDEX(About!$B$15:$B$18,MATCH($C35,About!$A$15:$A$18,0))</f>
        <v>8.5312466656200001E-2</v>
      </c>
      <c r="X35" s="32">
        <f>SUMIFS(EPA_Export_Aggregation!$AJ:$AJ,EPA_Export_Aggregation!$A:$A,$D35,EPA_Export_Aggregation!$D:$D,X$2)*INDEX(About!$B$15:$B$18,MATCH($C35,About!$A$15:$A$18,0))</f>
        <v>0</v>
      </c>
      <c r="Y35" s="32">
        <f>SUMIFS(EPA_Export_Aggregation!$AJ:$AJ,EPA_Export_Aggregation!$A:$A,$D35,EPA_Export_Aggregation!$D:$D,Y$2)*INDEX(About!$B$15:$B$18,MATCH($C35,About!$A$15:$A$18,0))</f>
        <v>0</v>
      </c>
      <c r="Z35" s="32">
        <f>SUMIFS(EPA_Export_Aggregation!$AJ:$AJ,EPA_Export_Aggregation!$A:$A,$D35,EPA_Export_Aggregation!$D:$D,Z$2)*INDEX(About!$B$15:$B$18,MATCH($C35,About!$A$15:$A$18,0))</f>
        <v>0</v>
      </c>
      <c r="AA35" s="32">
        <f>SUMIFS(EPA_Export_Aggregation!$AJ:$AJ,EPA_Export_Aggregation!$A:$A,$D35,EPA_Export_Aggregation!$D:$D,AA$2)*INDEX(About!$B$15:$B$18,MATCH($C35,About!$A$15:$A$18,0))</f>
        <v>0</v>
      </c>
      <c r="AB35" s="32">
        <f>SUMIFS(EPA_Export_Aggregation!$AJ:$AJ,EPA_Export_Aggregation!$A:$A,$D35,EPA_Export_Aggregation!$D:$D,AB$2)*INDEX(About!$B$15:$B$18,MATCH($C35,About!$A$15:$A$18,0))</f>
        <v>7.5476062717200004E-2</v>
      </c>
      <c r="AC35" s="32">
        <f>SUMIFS(EPA_Export_Aggregation!$AJ:$AJ,EPA_Export_Aggregation!$A:$A,$D35,EPA_Export_Aggregation!$D:$D,AC$2)*INDEX(About!$B$15:$B$18,MATCH($C35,About!$A$15:$A$18,0))</f>
        <v>6.4642385944000003E-3</v>
      </c>
      <c r="AD35" s="32">
        <f>SUMIFS(EPA_Export_Aggregation!$AJ:$AJ,EPA_Export_Aggregation!$A:$A,$D35,EPA_Export_Aggregation!$D:$D,AD$2)*INDEX(About!$B$15:$B$18,MATCH($C35,About!$A$15:$A$18,0))</f>
        <v>9.9024394261699997E-2</v>
      </c>
      <c r="AE35" s="32">
        <f>SUMIFS(EPA_Export_Aggregation!$AJ:$AJ,EPA_Export_Aggregation!$A:$A,$D35,EPA_Export_Aggregation!$D:$D,AE$2)*INDEX(About!$B$15:$B$18,MATCH($C35,About!$A$15:$A$18,0))</f>
        <v>0</v>
      </c>
      <c r="AF35" s="32">
        <f>SUMIFS(EPA_Export_Aggregation!$AJ:$AJ,EPA_Export_Aggregation!$A:$A,$D35,EPA_Export_Aggregation!$D:$D,AF$2)*INDEX(About!$B$15:$B$18,MATCH($C35,About!$A$15:$A$18,0))</f>
        <v>0</v>
      </c>
      <c r="AG35" s="32">
        <f>SUMIFS(EPA_Export_Aggregation!$AJ:$AJ,EPA_Export_Aggregation!$A:$A,$D35,EPA_Export_Aggregation!$D:$D,AG$2)*INDEX(About!$B$15:$B$18,MATCH($C35,About!$A$15:$A$18,0))</f>
        <v>0</v>
      </c>
      <c r="AH35" s="32">
        <f>SUMIFS(EPA_Export_Aggregation!$AJ:$AJ,EPA_Export_Aggregation!$A:$A,$D35,EPA_Export_Aggregation!$D:$D,AH$2)*INDEX(About!$B$15:$B$18,MATCH($C35,About!$A$15:$A$18,0))</f>
        <v>0</v>
      </c>
      <c r="AI35" s="32">
        <f>SUMIFS(EPA_Export_Aggregation!$AJ:$AJ,EPA_Export_Aggregation!$A:$A,$D35,EPA_Export_Aggregation!$D:$D,AI$2)*INDEX(About!$B$15:$B$18,MATCH($C35,About!$A$15:$A$18,0))</f>
        <v>7.1861107951600001E-2</v>
      </c>
      <c r="AJ35" s="32">
        <f>SUMIFS(EPA_Export_Aggregation!$AJ:$AJ,EPA_Export_Aggregation!$A:$A,$D35,EPA_Export_Aggregation!$D:$D,AJ$2)*INDEX(About!$B$15:$B$18,MATCH($C35,About!$A$15:$A$18,0))</f>
        <v>0</v>
      </c>
      <c r="AK35" s="32">
        <f>SUMIFS(EPA_Export_Aggregation!$AJ:$AJ,EPA_Export_Aggregation!$A:$A,$D35,EPA_Export_Aggregation!$D:$D,AK$2)*INDEX(About!$B$15:$B$18,MATCH($C35,About!$A$15:$A$18,0))</f>
        <v>0</v>
      </c>
      <c r="AL35" s="32">
        <f>SUMIFS(EPA_Export_Aggregation!$AJ:$AJ,EPA_Export_Aggregation!$A:$A,$D35,EPA_Export_Aggregation!$D:$D,AL$2)*INDEX(About!$B$15:$B$18,MATCH($C35,About!$A$15:$A$18,0))</f>
        <v>0</v>
      </c>
      <c r="AM35" s="32">
        <f>SUMIFS(EPA_Export_Aggregation!$AJ:$AJ,EPA_Export_Aggregation!$A:$A,$D35,EPA_Export_Aggregation!$D:$D,AM$2)*INDEX(About!$B$15:$B$18,MATCH($C35,About!$A$15:$A$18,0))</f>
        <v>0</v>
      </c>
      <c r="AN35" s="32">
        <f>SUMIFS(EPA_Export_Aggregation!$AJ:$AJ,EPA_Export_Aggregation!$A:$A,$D35,EPA_Export_Aggregation!$D:$D,AN$2)*INDEX(About!$B$15:$B$18,MATCH($C35,About!$A$15:$A$18,0))</f>
        <v>1.2935043213700001E-2</v>
      </c>
      <c r="AO35" s="32">
        <f>SUMIFS(EPA_Export_Aggregation!$AJ:$AJ,EPA_Export_Aggregation!$A:$A,$D35,EPA_Export_Aggregation!$D:$D,AO$2)*INDEX(About!$B$15:$B$18,MATCH($C35,About!$A$15:$A$18,0))</f>
        <v>4.9288759267399999E-2</v>
      </c>
      <c r="AP35" s="32">
        <f>SUMIFS(EPA_Export_Aggregation!$AJ:$AJ,EPA_Export_Aggregation!$A:$A,$D35,EPA_Export_Aggregation!$D:$D,AP$2)*INDEX(About!$B$15:$B$18,MATCH($C35,About!$A$15:$A$18,0))</f>
        <v>2.0907314553599999E-2</v>
      </c>
      <c r="AQ35" s="32">
        <f>SUMIFS(EPA_Export_Aggregation!$AJ:$AJ,EPA_Export_Aggregation!$A:$A,$D35,EPA_Export_Aggregation!$D:$D,AQ$2)*INDEX(About!$B$15:$B$18,MATCH($C35,About!$A$15:$A$18,0))</f>
        <v>0</v>
      </c>
      <c r="AR35" s="32">
        <f>SUMIFS(EPA_Export_Aggregation!$AJ:$AJ,EPA_Export_Aggregation!$A:$A,$D35,EPA_Export_Aggregation!$D:$D,AR$2)*INDEX(About!$B$15:$B$18,MATCH($C35,About!$A$15:$A$18,0))</f>
        <v>0.11467350236440001</v>
      </c>
      <c r="AS35" s="32">
        <f>SUMIFS(EPA_Export_Aggregation!$AJ:$AJ,EPA_Export_Aggregation!$A:$A,$D35,EPA_Export_Aggregation!$D:$D,AS$2)*INDEX(About!$B$15:$B$18,MATCH($C35,About!$A$15:$A$18,0))</f>
        <v>0</v>
      </c>
      <c r="AT35" s="32">
        <f>SUMIFS(EPA_Export_Aggregation!$AJ:$AJ,EPA_Export_Aggregation!$A:$A,$D35,EPA_Export_Aggregation!$D:$D,AT$2)*INDEX(About!$B$15:$B$18,MATCH($C35,About!$A$15:$A$18,0))</f>
        <v>4.1770152479999999E-3</v>
      </c>
      <c r="AU35" s="32">
        <f>SUMIFS(EPA_Export_Aggregation!$AJ:$AJ,EPA_Export_Aggregation!$A:$A,$D35,EPA_Export_Aggregation!$D:$D,AU$2)*INDEX(About!$B$15:$B$18,MATCH($C35,About!$A$15:$A$18,0))</f>
        <v>0</v>
      </c>
      <c r="AV35" s="32">
        <f>SUMIFS(EPA_Export_Aggregation!$AJ:$AJ,EPA_Export_Aggregation!$A:$A,$D35,EPA_Export_Aggregation!$D:$D,AV$2)*INDEX(About!$B$15:$B$18,MATCH($C35,About!$A$15:$A$18,0))</f>
        <v>3.0012197531500001E-2</v>
      </c>
      <c r="AW35" s="32">
        <f>SUMIFS(EPA_Export_Aggregation!$AJ:$AJ,EPA_Export_Aggregation!$A:$A,$D35,EPA_Export_Aggregation!$D:$D,AW$2)*INDEX(About!$B$15:$B$18,MATCH($C35,About!$A$15:$A$18,0))</f>
        <v>0.1211515003396</v>
      </c>
      <c r="AX35" s="32">
        <f>SUMIFS(EPA_Export_Aggregation!$AJ:$AJ,EPA_Export_Aggregation!$A:$A,$D35,EPA_Export_Aggregation!$D:$D,AX$2)*INDEX(About!$B$15:$B$18,MATCH($C35,About!$A$15:$A$18,0))</f>
        <v>0</v>
      </c>
      <c r="AY35" s="32">
        <f>SUMIFS(EPA_Export_Aggregation!$AJ:$AJ,EPA_Export_Aggregation!$A:$A,$D35,EPA_Export_Aggregation!$D:$D,AY$2)*INDEX(About!$B$15:$B$18,MATCH($C35,About!$A$15:$A$18,0))</f>
        <v>0.12870932287209999</v>
      </c>
      <c r="AZ35" s="32">
        <f>SUMIFS(EPA_Export_Aggregation!$AJ:$AJ,EPA_Export_Aggregation!$A:$A,$D35,EPA_Export_Aggregation!$D:$D,AZ$2)*INDEX(About!$B$15:$B$18,MATCH($C35,About!$A$15:$A$18,0))</f>
        <v>0</v>
      </c>
      <c r="BA35" s="32">
        <f>SUMIFS(EPA_Export_Aggregation!$AJ:$AJ,EPA_Export_Aggregation!$A:$A,$D35,EPA_Export_Aggregation!$D:$D,BA$2)*INDEX(About!$B$15:$B$18,MATCH($C35,About!$A$15:$A$18,0))</f>
        <v>1.7396212733E-3</v>
      </c>
      <c r="BB35" s="32">
        <f>SUMIFS(EPA_Export_Aggregation!$AJ:$AJ,EPA_Export_Aggregation!$A:$A,$D35,EPA_Export_Aggregation!$D:$D,BB$2)*INDEX(About!$B$15:$B$18,MATCH($C35,About!$A$15:$A$18,0))</f>
        <v>9.1406503649999998E-2</v>
      </c>
      <c r="BC35" s="32">
        <f>SUMIFS(EPA_Export_Aggregation!$AJ:$AJ,EPA_Export_Aggregation!$A:$A,$D35,EPA_Export_Aggregation!$D:$D,BC$2)*INDEX(About!$B$15:$B$18,MATCH($C35,About!$A$15:$A$18,0))</f>
        <v>0</v>
      </c>
      <c r="BD35" s="32">
        <f>SUMIFS(EPA_Export_Aggregation!$AJ:$AJ,EPA_Export_Aggregation!$A:$A,$D35,EPA_Export_Aggregation!$D:$D,BD$2)*INDEX(About!$B$15:$B$18,MATCH($C35,About!$A$15:$A$18,0))</f>
        <v>0</v>
      </c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</row>
    <row r="36" spans="1:67" x14ac:dyDescent="0.35">
      <c r="A36" s="17" t="str">
        <f>IFERROR(INDEX(About!P:P,MATCH(RIGHT(D36,LEN(D36)-4),About!O:O,0)),"")</f>
        <v>agriculture and forestry</v>
      </c>
      <c r="B36" s="32" t="s">
        <v>2246</v>
      </c>
      <c r="C36" s="17" t="s">
        <v>2523</v>
      </c>
      <c r="D36" s="144" t="s">
        <v>2341</v>
      </c>
      <c r="E36" s="34" t="s">
        <v>2231</v>
      </c>
      <c r="F36" s="32">
        <f>SUMIFS(EPA_Export_Aggregation!$AJ:$AJ,EPA_Export_Aggregation!$A:$A,$D36,EPA_Export_Aggregation!$D:$D,F$2)*INDEX(About!$B$15:$B$18,MATCH($C36,About!$A$15:$A$18,0))</f>
        <v>3.6032562599999998E-3</v>
      </c>
      <c r="G36" s="32">
        <f>SUMIFS(EPA_Export_Aggregation!$AJ:$AJ,EPA_Export_Aggregation!$A:$A,$D36,EPA_Export_Aggregation!$D:$D,G$2)*INDEX(About!$B$15:$B$18,MATCH($C36,About!$A$15:$A$18,0))</f>
        <v>8.0530879156000008E-3</v>
      </c>
      <c r="H36" s="32">
        <f>SUMIFS(EPA_Export_Aggregation!$AJ:$AJ,EPA_Export_Aggregation!$A:$A,$D36,EPA_Export_Aggregation!$D:$D,H$2)*INDEX(About!$B$15:$B$18,MATCH($C36,About!$A$15:$A$18,0))</f>
        <v>0.2684027352626</v>
      </c>
      <c r="I36" s="32">
        <f>SUMIFS(EPA_Export_Aggregation!$AJ:$AJ,EPA_Export_Aggregation!$A:$A,$D36,EPA_Export_Aggregation!$D:$D,I$2)*INDEX(About!$B$15:$B$18,MATCH($C36,About!$A$15:$A$18,0))</f>
        <v>5.1294552525999997E-3</v>
      </c>
      <c r="J36" s="32">
        <f>SUMIFS(EPA_Export_Aggregation!$AJ:$AJ,EPA_Export_Aggregation!$A:$A,$D36,EPA_Export_Aggregation!$D:$D,J$2)*INDEX(About!$B$15:$B$18,MATCH($C36,About!$A$15:$A$18,0))</f>
        <v>0.10358936246269999</v>
      </c>
      <c r="K36" s="32">
        <f>SUMIFS(EPA_Export_Aggregation!$AJ:$AJ,EPA_Export_Aggregation!$A:$A,$D36,EPA_Export_Aggregation!$D:$D,K$2)*INDEX(About!$B$15:$B$18,MATCH($C36,About!$A$15:$A$18,0))</f>
        <v>3.78136623968E-2</v>
      </c>
      <c r="L36" s="32">
        <f>SUMIFS(EPA_Export_Aggregation!$AJ:$AJ,EPA_Export_Aggregation!$A:$A,$D36,EPA_Export_Aggregation!$D:$D,L$2)*INDEX(About!$B$15:$B$18,MATCH($C36,About!$A$15:$A$18,0))</f>
        <v>1.1984769073999999E-3</v>
      </c>
      <c r="M36" s="32">
        <f>SUMIFS(EPA_Export_Aggregation!$AJ:$AJ,EPA_Export_Aggregation!$A:$A,$D36,EPA_Export_Aggregation!$D:$D,M$2)*INDEX(About!$B$15:$B$18,MATCH($C36,About!$A$15:$A$18,0))</f>
        <v>0</v>
      </c>
      <c r="N36" s="32">
        <f>SUMIFS(EPA_Export_Aggregation!$AJ:$AJ,EPA_Export_Aggregation!$A:$A,$D36,EPA_Export_Aggregation!$D:$D,N$2)*INDEX(About!$B$15:$B$18,MATCH($C36,About!$A$15:$A$18,0))</f>
        <v>5.0220381525E-3</v>
      </c>
      <c r="O36" s="32">
        <f>SUMIFS(EPA_Export_Aggregation!$AJ:$AJ,EPA_Export_Aggregation!$A:$A,$D36,EPA_Export_Aggregation!$D:$D,O$2)*INDEX(About!$B$15:$B$18,MATCH($C36,About!$A$15:$A$18,0))</f>
        <v>4.6941869143999997E-3</v>
      </c>
      <c r="P36" s="32">
        <f>SUMIFS(EPA_Export_Aggregation!$AJ:$AJ,EPA_Export_Aggregation!$A:$A,$D36,EPA_Export_Aggregation!$D:$D,P$2)*INDEX(About!$B$15:$B$18,MATCH($C36,About!$A$15:$A$18,0))</f>
        <v>5.8266680547200002E-2</v>
      </c>
      <c r="Q36" s="32">
        <f>SUMIFS(EPA_Export_Aggregation!$AJ:$AJ,EPA_Export_Aggregation!$A:$A,$D36,EPA_Export_Aggregation!$D:$D,Q$2)*INDEX(About!$B$15:$B$18,MATCH($C36,About!$A$15:$A$18,0))</f>
        <v>1.3586297507000001E-3</v>
      </c>
      <c r="R36" s="32">
        <f>SUMIFS(EPA_Export_Aggregation!$AJ:$AJ,EPA_Export_Aggregation!$A:$A,$D36,EPA_Export_Aggregation!$D:$D,R$2)*INDEX(About!$B$15:$B$18,MATCH($C36,About!$A$15:$A$18,0))</f>
        <v>0.22922982861079999</v>
      </c>
      <c r="S36" s="32">
        <f>SUMIFS(EPA_Export_Aggregation!$AJ:$AJ,EPA_Export_Aggregation!$A:$A,$D36,EPA_Export_Aggregation!$D:$D,S$2)*INDEX(About!$B$15:$B$18,MATCH($C36,About!$A$15:$A$18,0))</f>
        <v>1.0840210795300001E-2</v>
      </c>
      <c r="T36" s="32">
        <f>SUMIFS(EPA_Export_Aggregation!$AJ:$AJ,EPA_Export_Aggregation!$A:$A,$D36,EPA_Export_Aggregation!$D:$D,T$2)*INDEX(About!$B$15:$B$18,MATCH($C36,About!$A$15:$A$18,0))</f>
        <v>7.5087996988000005E-2</v>
      </c>
      <c r="U36" s="32">
        <f>SUMIFS(EPA_Export_Aggregation!$AJ:$AJ,EPA_Export_Aggregation!$A:$A,$D36,EPA_Export_Aggregation!$D:$D,U$2)*INDEX(About!$B$15:$B$18,MATCH($C36,About!$A$15:$A$18,0))</f>
        <v>5.87882078998E-2</v>
      </c>
      <c r="V36" s="32">
        <f>SUMIFS(EPA_Export_Aggregation!$AJ:$AJ,EPA_Export_Aggregation!$A:$A,$D36,EPA_Export_Aggregation!$D:$D,V$2)*INDEX(About!$B$15:$B$18,MATCH($C36,About!$A$15:$A$18,0))</f>
        <v>0.31582271686629998</v>
      </c>
      <c r="W36" s="32">
        <f>SUMIFS(EPA_Export_Aggregation!$AJ:$AJ,EPA_Export_Aggregation!$A:$A,$D36,EPA_Export_Aggregation!$D:$D,W$2)*INDEX(About!$B$15:$B$18,MATCH($C36,About!$A$15:$A$18,0))</f>
        <v>0.1019515956383</v>
      </c>
      <c r="X36" s="32">
        <f>SUMIFS(EPA_Export_Aggregation!$AJ:$AJ,EPA_Export_Aggregation!$A:$A,$D36,EPA_Export_Aggregation!$D:$D,X$2)*INDEX(About!$B$15:$B$18,MATCH($C36,About!$A$15:$A$18,0))</f>
        <v>0.272192006406</v>
      </c>
      <c r="Y36" s="32">
        <f>SUMIFS(EPA_Export_Aggregation!$AJ:$AJ,EPA_Export_Aggregation!$A:$A,$D36,EPA_Export_Aggregation!$D:$D,Y$2)*INDEX(About!$B$15:$B$18,MATCH($C36,About!$A$15:$A$18,0))</f>
        <v>4.0448739190000001E-4</v>
      </c>
      <c r="Z36" s="32">
        <f>SUMIFS(EPA_Export_Aggregation!$AJ:$AJ,EPA_Export_Aggregation!$A:$A,$D36,EPA_Export_Aggregation!$D:$D,Z$2)*INDEX(About!$B$15:$B$18,MATCH($C36,About!$A$15:$A$18,0))</f>
        <v>1.0615575043000001E-3</v>
      </c>
      <c r="AA36" s="32">
        <f>SUMIFS(EPA_Export_Aggregation!$AJ:$AJ,EPA_Export_Aggregation!$A:$A,$D36,EPA_Export_Aggregation!$D:$D,AA$2)*INDEX(About!$B$15:$B$18,MATCH($C36,About!$A$15:$A$18,0))</f>
        <v>2.0665382800000001E-5</v>
      </c>
      <c r="AB36" s="32">
        <f>SUMIFS(EPA_Export_Aggregation!$AJ:$AJ,EPA_Export_Aggregation!$A:$A,$D36,EPA_Export_Aggregation!$D:$D,AB$2)*INDEX(About!$B$15:$B$18,MATCH($C36,About!$A$15:$A$18,0))</f>
        <v>9.4863422017000001E-2</v>
      </c>
      <c r="AC36" s="32">
        <f>SUMIFS(EPA_Export_Aggregation!$AJ:$AJ,EPA_Export_Aggregation!$A:$A,$D36,EPA_Export_Aggregation!$D:$D,AC$2)*INDEX(About!$B$15:$B$18,MATCH($C36,About!$A$15:$A$18,0))</f>
        <v>0.58280118098599998</v>
      </c>
      <c r="AD36" s="32">
        <f>SUMIFS(EPA_Export_Aggregation!$AJ:$AJ,EPA_Export_Aggregation!$A:$A,$D36,EPA_Export_Aggregation!$D:$D,AD$2)*INDEX(About!$B$15:$B$18,MATCH($C36,About!$A$15:$A$18,0))</f>
        <v>0.2136204523668</v>
      </c>
      <c r="AE36" s="32">
        <f>SUMIFS(EPA_Export_Aggregation!$AJ:$AJ,EPA_Export_Aggregation!$A:$A,$D36,EPA_Export_Aggregation!$D:$D,AE$2)*INDEX(About!$B$15:$B$18,MATCH($C36,About!$A$15:$A$18,0))</f>
        <v>5.2703729679500003E-2</v>
      </c>
      <c r="AF36" s="32">
        <f>SUMIFS(EPA_Export_Aggregation!$AJ:$AJ,EPA_Export_Aggregation!$A:$A,$D36,EPA_Export_Aggregation!$D:$D,AF$2)*INDEX(About!$B$15:$B$18,MATCH($C36,About!$A$15:$A$18,0))</f>
        <v>0.27427873633830002</v>
      </c>
      <c r="AG36" s="32">
        <f>SUMIFS(EPA_Export_Aggregation!$AJ:$AJ,EPA_Export_Aggregation!$A:$A,$D36,EPA_Export_Aggregation!$D:$D,AG$2)*INDEX(About!$B$15:$B$18,MATCH($C36,About!$A$15:$A$18,0))</f>
        <v>1.22849518634E-2</v>
      </c>
      <c r="AH36" s="32">
        <f>SUMIFS(EPA_Export_Aggregation!$AJ:$AJ,EPA_Export_Aggregation!$A:$A,$D36,EPA_Export_Aggregation!$D:$D,AH$2)*INDEX(About!$B$15:$B$18,MATCH($C36,About!$A$15:$A$18,0))</f>
        <v>0.45606316835069999</v>
      </c>
      <c r="AI36" s="32">
        <f>SUMIFS(EPA_Export_Aggregation!$AJ:$AJ,EPA_Export_Aggregation!$A:$A,$D36,EPA_Export_Aggregation!$D:$D,AI$2)*INDEX(About!$B$15:$B$18,MATCH($C36,About!$A$15:$A$18,0))</f>
        <v>0.2373449146578</v>
      </c>
      <c r="AJ36" s="32">
        <f>SUMIFS(EPA_Export_Aggregation!$AJ:$AJ,EPA_Export_Aggregation!$A:$A,$D36,EPA_Export_Aggregation!$D:$D,AJ$2)*INDEX(About!$B$15:$B$18,MATCH($C36,About!$A$15:$A$18,0))</f>
        <v>3.3168503400000001E-5</v>
      </c>
      <c r="AK36" s="32">
        <f>SUMIFS(EPA_Export_Aggregation!$AJ:$AJ,EPA_Export_Aggregation!$A:$A,$D36,EPA_Export_Aggregation!$D:$D,AK$2)*INDEX(About!$B$15:$B$18,MATCH($C36,About!$A$15:$A$18,0))</f>
        <v>2.4185973024000002E-3</v>
      </c>
      <c r="AL36" s="32">
        <f>SUMIFS(EPA_Export_Aggregation!$AJ:$AJ,EPA_Export_Aggregation!$A:$A,$D36,EPA_Export_Aggregation!$D:$D,AL$2)*INDEX(About!$B$15:$B$18,MATCH($C36,About!$A$15:$A$18,0))</f>
        <v>1.80988186454E-2</v>
      </c>
      <c r="AM36" s="32">
        <f>SUMIFS(EPA_Export_Aggregation!$AJ:$AJ,EPA_Export_Aggregation!$A:$A,$D36,EPA_Export_Aggregation!$D:$D,AM$2)*INDEX(About!$B$15:$B$18,MATCH($C36,About!$A$15:$A$18,0))</f>
        <v>1.2114010257999999E-3</v>
      </c>
      <c r="AN36" s="32">
        <f>SUMIFS(EPA_Export_Aggregation!$AJ:$AJ,EPA_Export_Aggregation!$A:$A,$D36,EPA_Export_Aggregation!$D:$D,AN$2)*INDEX(About!$B$15:$B$18,MATCH($C36,About!$A$15:$A$18,0))</f>
        <v>6.2401284697700003E-2</v>
      </c>
      <c r="AO36" s="32">
        <f>SUMIFS(EPA_Export_Aggregation!$AJ:$AJ,EPA_Export_Aggregation!$A:$A,$D36,EPA_Export_Aggregation!$D:$D,AO$2)*INDEX(About!$B$15:$B$18,MATCH($C36,About!$A$15:$A$18,0))</f>
        <v>0.24397039163190001</v>
      </c>
      <c r="AP36" s="32">
        <f>SUMIFS(EPA_Export_Aggregation!$AJ:$AJ,EPA_Export_Aggregation!$A:$A,$D36,EPA_Export_Aggregation!$D:$D,AP$2)*INDEX(About!$B$15:$B$18,MATCH($C36,About!$A$15:$A$18,0))</f>
        <v>0.20707230524</v>
      </c>
      <c r="AQ36" s="32">
        <f>SUMIFS(EPA_Export_Aggregation!$AJ:$AJ,EPA_Export_Aggregation!$A:$A,$D36,EPA_Export_Aggregation!$D:$D,AQ$2)*INDEX(About!$B$15:$B$18,MATCH($C36,About!$A$15:$A$18,0))</f>
        <v>0.1060690574315</v>
      </c>
      <c r="AR36" s="32">
        <f>SUMIFS(EPA_Export_Aggregation!$AJ:$AJ,EPA_Export_Aggregation!$A:$A,$D36,EPA_Export_Aggregation!$D:$D,AR$2)*INDEX(About!$B$15:$B$18,MATCH($C36,About!$A$15:$A$18,0))</f>
        <v>6.0928791059699998E-2</v>
      </c>
      <c r="AS36" s="32">
        <f>SUMIFS(EPA_Export_Aggregation!$AJ:$AJ,EPA_Export_Aggregation!$A:$A,$D36,EPA_Export_Aggregation!$D:$D,AS$2)*INDEX(About!$B$15:$B$18,MATCH($C36,About!$A$15:$A$18,0))</f>
        <v>9.5755898100000002E-5</v>
      </c>
      <c r="AT36" s="32">
        <f>SUMIFS(EPA_Export_Aggregation!$AJ:$AJ,EPA_Export_Aggregation!$A:$A,$D36,EPA_Export_Aggregation!$D:$D,AT$2)*INDEX(About!$B$15:$B$18,MATCH($C36,About!$A$15:$A$18,0))</f>
        <v>1.7082295752000001E-2</v>
      </c>
      <c r="AU36" s="32">
        <f>SUMIFS(EPA_Export_Aggregation!$AJ:$AJ,EPA_Export_Aggregation!$A:$A,$D36,EPA_Export_Aggregation!$D:$D,AU$2)*INDEX(About!$B$15:$B$18,MATCH($C36,About!$A$15:$A$18,0))</f>
        <v>0.27212660412489997</v>
      </c>
      <c r="AV36" s="32">
        <f>SUMIFS(EPA_Export_Aggregation!$AJ:$AJ,EPA_Export_Aggregation!$A:$A,$D36,EPA_Export_Aggregation!$D:$D,AV$2)*INDEX(About!$B$15:$B$18,MATCH($C36,About!$A$15:$A$18,0))</f>
        <v>0.11992243285909999</v>
      </c>
      <c r="AW36" s="32">
        <f>SUMIFS(EPA_Export_Aggregation!$AJ:$AJ,EPA_Export_Aggregation!$A:$A,$D36,EPA_Export_Aggregation!$D:$D,AW$2)*INDEX(About!$B$15:$B$18,MATCH($C36,About!$A$15:$A$18,0))</f>
        <v>0.20928877047569999</v>
      </c>
      <c r="AX36" s="32">
        <f>SUMIFS(EPA_Export_Aggregation!$AJ:$AJ,EPA_Export_Aggregation!$A:$A,$D36,EPA_Export_Aggregation!$D:$D,AX$2)*INDEX(About!$B$15:$B$18,MATCH($C36,About!$A$15:$A$18,0))</f>
        <v>1.6219752786600001E-2</v>
      </c>
      <c r="AY36" s="32">
        <f>SUMIFS(EPA_Export_Aggregation!$AJ:$AJ,EPA_Export_Aggregation!$A:$A,$D36,EPA_Export_Aggregation!$D:$D,AY$2)*INDEX(About!$B$15:$B$18,MATCH($C36,About!$A$15:$A$18,0))</f>
        <v>3.9143579951500002E-2</v>
      </c>
      <c r="AZ36" s="32">
        <f>SUMIFS(EPA_Export_Aggregation!$AJ:$AJ,EPA_Export_Aggregation!$A:$A,$D36,EPA_Export_Aggregation!$D:$D,AZ$2)*INDEX(About!$B$15:$B$18,MATCH($C36,About!$A$15:$A$18,0))</f>
        <v>1.9565041855499999E-2</v>
      </c>
      <c r="BA36" s="32">
        <f>SUMIFS(EPA_Export_Aggregation!$AJ:$AJ,EPA_Export_Aggregation!$A:$A,$D36,EPA_Export_Aggregation!$D:$D,BA$2)*INDEX(About!$B$15:$B$18,MATCH($C36,About!$A$15:$A$18,0))</f>
        <v>6.9940072696299996E-2</v>
      </c>
      <c r="BB36" s="32">
        <f>SUMIFS(EPA_Export_Aggregation!$AJ:$AJ,EPA_Export_Aggregation!$A:$A,$D36,EPA_Export_Aggregation!$D:$D,BB$2)*INDEX(About!$B$15:$B$18,MATCH($C36,About!$A$15:$A$18,0))</f>
        <v>0.21627377683820001</v>
      </c>
      <c r="BC36" s="32">
        <f>SUMIFS(EPA_Export_Aggregation!$AJ:$AJ,EPA_Export_Aggregation!$A:$A,$D36,EPA_Export_Aggregation!$D:$D,BC$2)*INDEX(About!$B$15:$B$18,MATCH($C36,About!$A$15:$A$18,0))</f>
        <v>2.9688883121000002E-3</v>
      </c>
      <c r="BD36" s="32">
        <f>SUMIFS(EPA_Export_Aggregation!$AJ:$AJ,EPA_Export_Aggregation!$A:$A,$D36,EPA_Export_Aggregation!$D:$D,BD$2)*INDEX(About!$B$15:$B$18,MATCH($C36,About!$A$15:$A$18,0))</f>
        <v>0.10343419278139999</v>
      </c>
      <c r="BE36" s="32"/>
      <c r="BF36" s="32"/>
      <c r="BG36" s="32"/>
      <c r="BH36" s="32"/>
      <c r="BI36" s="32"/>
      <c r="BJ36" s="32"/>
      <c r="BK36" s="32"/>
      <c r="BL36" s="32"/>
      <c r="BM36" s="32"/>
      <c r="BN36" s="32"/>
      <c r="BO36" s="32"/>
    </row>
    <row r="37" spans="1:67" ht="16.5" x14ac:dyDescent="0.35">
      <c r="A37" s="17" t="str">
        <f>IFERROR(INDEX(About!P:P,MATCH(RIGHT(D37,LEN(D37)-4),About!O:O,0)),"")</f>
        <v/>
      </c>
      <c r="B37" s="32" t="s">
        <v>2246</v>
      </c>
      <c r="C37" s="17" t="s">
        <v>2523</v>
      </c>
      <c r="D37" s="18" t="s">
        <v>2382</v>
      </c>
      <c r="E37" s="35" t="s">
        <v>2533</v>
      </c>
      <c r="F37" s="32">
        <f>SUMIFS(EPA_Export_Aggregation!$AJ:$AJ,EPA_Export_Aggregation!$A:$A,$D37,EPA_Export_Aggregation!$D:$D,F$2)*INDEX(About!$B$15:$B$18,MATCH($C37,About!$A$15:$A$18,0))</f>
        <v>2.4979016852921001</v>
      </c>
      <c r="G37" s="32">
        <f>SUMIFS(EPA_Export_Aggregation!$AJ:$AJ,EPA_Export_Aggregation!$A:$A,$D37,EPA_Export_Aggregation!$D:$D,G$2)*INDEX(About!$B$15:$B$18,MATCH($C37,About!$A$15:$A$18,0))</f>
        <v>0.40476999087580001</v>
      </c>
      <c r="H37" s="32">
        <f>SUMIFS(EPA_Export_Aggregation!$AJ:$AJ,EPA_Export_Aggregation!$A:$A,$D37,EPA_Export_Aggregation!$D:$D,H$2)*INDEX(About!$B$15:$B$18,MATCH($C37,About!$A$15:$A$18,0))</f>
        <v>9.5314749504799998E-2</v>
      </c>
      <c r="I37" s="32">
        <f>SUMIFS(EPA_Export_Aggregation!$AJ:$AJ,EPA_Export_Aggregation!$A:$A,$D37,EPA_Export_Aggregation!$D:$D,I$2)*INDEX(About!$B$15:$B$18,MATCH($C37,About!$A$15:$A$18,0))</f>
        <v>0.98950934348410002</v>
      </c>
      <c r="J37" s="32">
        <f>SUMIFS(EPA_Export_Aggregation!$AJ:$AJ,EPA_Export_Aggregation!$A:$A,$D37,EPA_Export_Aggregation!$D:$D,J$2)*INDEX(About!$B$15:$B$18,MATCH($C37,About!$A$15:$A$18,0))</f>
        <v>13.636803694787501</v>
      </c>
      <c r="K37" s="32">
        <f>SUMIFS(EPA_Export_Aggregation!$AJ:$AJ,EPA_Export_Aggregation!$A:$A,$D37,EPA_Export_Aggregation!$D:$D,K$2)*INDEX(About!$B$15:$B$18,MATCH($C37,About!$A$15:$A$18,0))</f>
        <v>0.76684488552480001</v>
      </c>
      <c r="L37" s="32">
        <f>SUMIFS(EPA_Export_Aggregation!$AJ:$AJ,EPA_Export_Aggregation!$A:$A,$D37,EPA_Export_Aggregation!$D:$D,L$2)*INDEX(About!$B$15:$B$18,MATCH($C37,About!$A$15:$A$18,0))</f>
        <v>0.13400917751249999</v>
      </c>
      <c r="M37" s="32">
        <f>SUMIFS(EPA_Export_Aggregation!$AJ:$AJ,EPA_Export_Aggregation!$A:$A,$D37,EPA_Export_Aggregation!$D:$D,M$2)*INDEX(About!$B$15:$B$18,MATCH($C37,About!$A$15:$A$18,0))</f>
        <v>2.093837303E-4</v>
      </c>
      <c r="N37" s="32">
        <f>SUMIFS(EPA_Export_Aggregation!$AJ:$AJ,EPA_Export_Aggregation!$A:$A,$D37,EPA_Export_Aggregation!$D:$D,N$2)*INDEX(About!$B$15:$B$18,MATCH($C37,About!$A$15:$A$18,0))</f>
        <v>0.1977233079971</v>
      </c>
      <c r="O37" s="32">
        <f>SUMIFS(EPA_Export_Aggregation!$AJ:$AJ,EPA_Export_Aggregation!$A:$A,$D37,EPA_Export_Aggregation!$D:$D,O$2)*INDEX(About!$B$15:$B$18,MATCH($C37,About!$A$15:$A$18,0))</f>
        <v>4.6761477080314</v>
      </c>
      <c r="P37" s="32">
        <f>SUMIFS(EPA_Export_Aggregation!$AJ:$AJ,EPA_Export_Aggregation!$A:$A,$D37,EPA_Export_Aggregation!$D:$D,P$2)*INDEX(About!$B$15:$B$18,MATCH($C37,About!$A$15:$A$18,0))</f>
        <v>1.7018600799671999</v>
      </c>
      <c r="Q37" s="32">
        <f>SUMIFS(EPA_Export_Aggregation!$AJ:$AJ,EPA_Export_Aggregation!$A:$A,$D37,EPA_Export_Aggregation!$D:$D,Q$2)*INDEX(About!$B$15:$B$18,MATCH($C37,About!$A$15:$A$18,0))</f>
        <v>1.2721491110755001</v>
      </c>
      <c r="R37" s="32">
        <f>SUMIFS(EPA_Export_Aggregation!$AJ:$AJ,EPA_Export_Aggregation!$A:$A,$D37,EPA_Export_Aggregation!$D:$D,R$2)*INDEX(About!$B$15:$B$18,MATCH($C37,About!$A$15:$A$18,0))</f>
        <v>0.12962660132789999</v>
      </c>
      <c r="S37" s="32">
        <f>SUMIFS(EPA_Export_Aggregation!$AJ:$AJ,EPA_Export_Aggregation!$A:$A,$D37,EPA_Export_Aggregation!$D:$D,S$2)*INDEX(About!$B$15:$B$18,MATCH($C37,About!$A$15:$A$18,0))</f>
        <v>9.2479620298600004E-2</v>
      </c>
      <c r="T37" s="32">
        <f>SUMIFS(EPA_Export_Aggregation!$AJ:$AJ,EPA_Export_Aggregation!$A:$A,$D37,EPA_Export_Aggregation!$D:$D,T$2)*INDEX(About!$B$15:$B$18,MATCH($C37,About!$A$15:$A$18,0))</f>
        <v>1.9906130167916001</v>
      </c>
      <c r="U37" s="32">
        <f>SUMIFS(EPA_Export_Aggregation!$AJ:$AJ,EPA_Export_Aggregation!$A:$A,$D37,EPA_Export_Aggregation!$D:$D,U$2)*INDEX(About!$B$15:$B$18,MATCH($C37,About!$A$15:$A$18,0))</f>
        <v>0.44161857774539998</v>
      </c>
      <c r="V37" s="32">
        <f>SUMIFS(EPA_Export_Aggregation!$AJ:$AJ,EPA_Export_Aggregation!$A:$A,$D37,EPA_Export_Aggregation!$D:$D,V$2)*INDEX(About!$B$15:$B$18,MATCH($C37,About!$A$15:$A$18,0))</f>
        <v>0.1116466897533</v>
      </c>
      <c r="W37" s="32">
        <f>SUMIFS(EPA_Export_Aggregation!$AJ:$AJ,EPA_Export_Aggregation!$A:$A,$D37,EPA_Export_Aggregation!$D:$D,W$2)*INDEX(About!$B$15:$B$18,MATCH($C37,About!$A$15:$A$18,0))</f>
        <v>1.8055982553176</v>
      </c>
      <c r="X37" s="32">
        <f>SUMIFS(EPA_Export_Aggregation!$AJ:$AJ,EPA_Export_Aggregation!$A:$A,$D37,EPA_Export_Aggregation!$D:$D,X$2)*INDEX(About!$B$15:$B$18,MATCH($C37,About!$A$15:$A$18,0))</f>
        <v>2.9676993981574999</v>
      </c>
      <c r="Y37" s="32">
        <f>SUMIFS(EPA_Export_Aggregation!$AJ:$AJ,EPA_Export_Aggregation!$A:$A,$D37,EPA_Export_Aggregation!$D:$D,Y$2)*INDEX(About!$B$15:$B$18,MATCH($C37,About!$A$15:$A$18,0))</f>
        <v>0.65106339552159997</v>
      </c>
      <c r="Z37" s="32">
        <f>SUMIFS(EPA_Export_Aggregation!$AJ:$AJ,EPA_Export_Aggregation!$A:$A,$D37,EPA_Export_Aggregation!$D:$D,Z$2)*INDEX(About!$B$15:$B$18,MATCH($C37,About!$A$15:$A$18,0))</f>
        <v>0.73965336398960002</v>
      </c>
      <c r="AA37" s="32">
        <f>SUMIFS(EPA_Export_Aggregation!$AJ:$AJ,EPA_Export_Aggregation!$A:$A,$D37,EPA_Export_Aggregation!$D:$D,AA$2)*INDEX(About!$B$15:$B$18,MATCH($C37,About!$A$15:$A$18,0))</f>
        <v>8.9529808475500003E-2</v>
      </c>
      <c r="AB37" s="32">
        <f>SUMIFS(EPA_Export_Aggregation!$AJ:$AJ,EPA_Export_Aggregation!$A:$A,$D37,EPA_Export_Aggregation!$D:$D,AB$2)*INDEX(About!$B$15:$B$18,MATCH($C37,About!$A$15:$A$18,0))</f>
        <v>0.89812667245620004</v>
      </c>
      <c r="AC37" s="32">
        <f>SUMIFS(EPA_Export_Aggregation!$AJ:$AJ,EPA_Export_Aggregation!$A:$A,$D37,EPA_Export_Aggregation!$D:$D,AC$2)*INDEX(About!$B$15:$B$18,MATCH($C37,About!$A$15:$A$18,0))</f>
        <v>0.51900852098270001</v>
      </c>
      <c r="AD37" s="32">
        <f>SUMIFS(EPA_Export_Aggregation!$AJ:$AJ,EPA_Export_Aggregation!$A:$A,$D37,EPA_Export_Aggregation!$D:$D,AD$2)*INDEX(About!$B$15:$B$18,MATCH($C37,About!$A$15:$A$18,0))</f>
        <v>0.54553089948120004</v>
      </c>
      <c r="AE37" s="32">
        <f>SUMIFS(EPA_Export_Aggregation!$AJ:$AJ,EPA_Export_Aggregation!$A:$A,$D37,EPA_Export_Aggregation!$D:$D,AE$2)*INDEX(About!$B$15:$B$18,MATCH($C37,About!$A$15:$A$18,0))</f>
        <v>0.31721575733930002</v>
      </c>
      <c r="AF37" s="32">
        <f>SUMIFS(EPA_Export_Aggregation!$AJ:$AJ,EPA_Export_Aggregation!$A:$A,$D37,EPA_Export_Aggregation!$D:$D,AF$2)*INDEX(About!$B$15:$B$18,MATCH($C37,About!$A$15:$A$18,0))</f>
        <v>0.12038556387799999</v>
      </c>
      <c r="AG37" s="32">
        <f>SUMIFS(EPA_Export_Aggregation!$AJ:$AJ,EPA_Export_Aggregation!$A:$A,$D37,EPA_Export_Aggregation!$D:$D,AG$2)*INDEX(About!$B$15:$B$18,MATCH($C37,About!$A$15:$A$18,0))</f>
        <v>1.2190713740101999</v>
      </c>
      <c r="AH37" s="32">
        <f>SUMIFS(EPA_Export_Aggregation!$AJ:$AJ,EPA_Export_Aggregation!$A:$A,$D37,EPA_Export_Aggregation!$D:$D,AH$2)*INDEX(About!$B$15:$B$18,MATCH($C37,About!$A$15:$A$18,0))</f>
        <v>7.6968403414300002E-2</v>
      </c>
      <c r="AI37" s="32">
        <f>SUMIFS(EPA_Export_Aggregation!$AJ:$AJ,EPA_Export_Aggregation!$A:$A,$D37,EPA_Export_Aggregation!$D:$D,AI$2)*INDEX(About!$B$15:$B$18,MATCH($C37,About!$A$15:$A$18,0))</f>
        <v>8.6050746251300006E-2</v>
      </c>
      <c r="AJ37" s="32">
        <f>SUMIFS(EPA_Export_Aggregation!$AJ:$AJ,EPA_Export_Aggregation!$A:$A,$D37,EPA_Export_Aggregation!$D:$D,AJ$2)*INDEX(About!$B$15:$B$18,MATCH($C37,About!$A$15:$A$18,0))</f>
        <v>6.2205533767900001E-2</v>
      </c>
      <c r="AK37" s="32">
        <f>SUMIFS(EPA_Export_Aggregation!$AJ:$AJ,EPA_Export_Aggregation!$A:$A,$D37,EPA_Export_Aggregation!$D:$D,AK$2)*INDEX(About!$B$15:$B$18,MATCH($C37,About!$A$15:$A$18,0))</f>
        <v>3.5952888700652998</v>
      </c>
      <c r="AL37" s="32">
        <f>SUMIFS(EPA_Export_Aggregation!$AJ:$AJ,EPA_Export_Aggregation!$A:$A,$D37,EPA_Export_Aggregation!$D:$D,AL$2)*INDEX(About!$B$15:$B$18,MATCH($C37,About!$A$15:$A$18,0))</f>
        <v>9.8961919891999997E-2</v>
      </c>
      <c r="AM37" s="32">
        <f>SUMIFS(EPA_Export_Aggregation!$AJ:$AJ,EPA_Export_Aggregation!$A:$A,$D37,EPA_Export_Aggregation!$D:$D,AM$2)*INDEX(About!$B$15:$B$18,MATCH($C37,About!$A$15:$A$18,0))</f>
        <v>0.87167340164730001</v>
      </c>
      <c r="AN37" s="32">
        <f>SUMIFS(EPA_Export_Aggregation!$AJ:$AJ,EPA_Export_Aggregation!$A:$A,$D37,EPA_Export_Aggregation!$D:$D,AN$2)*INDEX(About!$B$15:$B$18,MATCH($C37,About!$A$15:$A$18,0))</f>
        <v>3.1883820559042002</v>
      </c>
      <c r="AO37" s="32">
        <f>SUMIFS(EPA_Export_Aggregation!$AJ:$AJ,EPA_Export_Aggregation!$A:$A,$D37,EPA_Export_Aggregation!$D:$D,AO$2)*INDEX(About!$B$15:$B$18,MATCH($C37,About!$A$15:$A$18,0))</f>
        <v>0.63532607472140001</v>
      </c>
      <c r="AP37" s="32">
        <f>SUMIFS(EPA_Export_Aggregation!$AJ:$AJ,EPA_Export_Aggregation!$A:$A,$D37,EPA_Export_Aggregation!$D:$D,AP$2)*INDEX(About!$B$15:$B$18,MATCH($C37,About!$A$15:$A$18,0))</f>
        <v>0.61114582414109997</v>
      </c>
      <c r="AQ37" s="32">
        <f>SUMIFS(EPA_Export_Aggregation!$AJ:$AJ,EPA_Export_Aggregation!$A:$A,$D37,EPA_Export_Aggregation!$D:$D,AQ$2)*INDEX(About!$B$15:$B$18,MATCH($C37,About!$A$15:$A$18,0))</f>
        <v>0.71797459055830004</v>
      </c>
      <c r="AR37" s="32">
        <f>SUMIFS(EPA_Export_Aggregation!$AJ:$AJ,EPA_Export_Aggregation!$A:$A,$D37,EPA_Export_Aggregation!$D:$D,AR$2)*INDEX(About!$B$15:$B$18,MATCH($C37,About!$A$15:$A$18,0))</f>
        <v>0.90386833538319999</v>
      </c>
      <c r="AS37" s="32">
        <f>SUMIFS(EPA_Export_Aggregation!$AJ:$AJ,EPA_Export_Aggregation!$A:$A,$D37,EPA_Export_Aggregation!$D:$D,AS$2)*INDEX(About!$B$15:$B$18,MATCH($C37,About!$A$15:$A$18,0))</f>
        <v>6.2071466669900002E-2</v>
      </c>
      <c r="AT37" s="32">
        <f>SUMIFS(EPA_Export_Aggregation!$AJ:$AJ,EPA_Export_Aggregation!$A:$A,$D37,EPA_Export_Aggregation!$D:$D,AT$2)*INDEX(About!$B$15:$B$18,MATCH($C37,About!$A$15:$A$18,0))</f>
        <v>0.4480232550962</v>
      </c>
      <c r="AU37" s="32">
        <f>SUMIFS(EPA_Export_Aggregation!$AJ:$AJ,EPA_Export_Aggregation!$A:$A,$D37,EPA_Export_Aggregation!$D:$D,AU$2)*INDEX(About!$B$15:$B$18,MATCH($C37,About!$A$15:$A$18,0))</f>
        <v>6.5286017333800003E-2</v>
      </c>
      <c r="AV37" s="32">
        <f>SUMIFS(EPA_Export_Aggregation!$AJ:$AJ,EPA_Export_Aggregation!$A:$A,$D37,EPA_Export_Aggregation!$D:$D,AV$2)*INDEX(About!$B$15:$B$18,MATCH($C37,About!$A$15:$A$18,0))</f>
        <v>1.5590739000017999</v>
      </c>
      <c r="AW37" s="32">
        <f>SUMIFS(EPA_Export_Aggregation!$AJ:$AJ,EPA_Export_Aggregation!$A:$A,$D37,EPA_Export_Aggregation!$D:$D,AW$2)*INDEX(About!$B$15:$B$18,MATCH($C37,About!$A$15:$A$18,0))</f>
        <v>11.390964027738899</v>
      </c>
      <c r="AX37" s="32">
        <f>SUMIFS(EPA_Export_Aggregation!$AJ:$AJ,EPA_Export_Aggregation!$A:$A,$D37,EPA_Export_Aggregation!$D:$D,AX$2)*INDEX(About!$B$15:$B$18,MATCH($C37,About!$A$15:$A$18,0))</f>
        <v>0.53030197058560002</v>
      </c>
      <c r="AY37" s="32">
        <f>SUMIFS(EPA_Export_Aggregation!$AJ:$AJ,EPA_Export_Aggregation!$A:$A,$D37,EPA_Export_Aggregation!$D:$D,AY$2)*INDEX(About!$B$15:$B$18,MATCH($C37,About!$A$15:$A$18,0))</f>
        <v>1.8831517542395</v>
      </c>
      <c r="AZ37" s="32">
        <f>SUMIFS(EPA_Export_Aggregation!$AJ:$AJ,EPA_Export_Aggregation!$A:$A,$D37,EPA_Export_Aggregation!$D:$D,AZ$2)*INDEX(About!$B$15:$B$18,MATCH($C37,About!$A$15:$A$18,0))</f>
        <v>1.47632592389E-2</v>
      </c>
      <c r="BA37" s="32">
        <f>SUMIFS(EPA_Export_Aggregation!$AJ:$AJ,EPA_Export_Aggregation!$A:$A,$D37,EPA_Export_Aggregation!$D:$D,BA$2)*INDEX(About!$B$15:$B$18,MATCH($C37,About!$A$15:$A$18,0))</f>
        <v>3.586497518541</v>
      </c>
      <c r="BB37" s="32">
        <f>SUMIFS(EPA_Export_Aggregation!$AJ:$AJ,EPA_Export_Aggregation!$A:$A,$D37,EPA_Export_Aggregation!$D:$D,BB$2)*INDEX(About!$B$15:$B$18,MATCH($C37,About!$A$15:$A$18,0))</f>
        <v>0.1912571999736</v>
      </c>
      <c r="BC37" s="32">
        <f>SUMIFS(EPA_Export_Aggregation!$AJ:$AJ,EPA_Export_Aggregation!$A:$A,$D37,EPA_Export_Aggregation!$D:$D,BC$2)*INDEX(About!$B$15:$B$18,MATCH($C37,About!$A$15:$A$18,0))</f>
        <v>1.6889691119299999E-2</v>
      </c>
      <c r="BD37" s="32">
        <f>SUMIFS(EPA_Export_Aggregation!$AJ:$AJ,EPA_Export_Aggregation!$A:$A,$D37,EPA_Export_Aggregation!$D:$D,BD$2)*INDEX(About!$B$15:$B$18,MATCH($C37,About!$A$15:$A$18,0))</f>
        <v>3.0185433546299999E-2</v>
      </c>
      <c r="BE37" s="32"/>
      <c r="BF37" s="32"/>
      <c r="BG37" s="32"/>
      <c r="BH37" s="32"/>
      <c r="BI37" s="32"/>
      <c r="BJ37" s="32"/>
      <c r="BK37" s="32"/>
      <c r="BL37" s="32"/>
      <c r="BM37" s="32"/>
      <c r="BN37" s="32"/>
      <c r="BO37" s="32"/>
    </row>
    <row r="38" spans="1:67" ht="16.5" x14ac:dyDescent="0.35">
      <c r="A38" s="17" t="str">
        <f>IFERROR(INDEX(About!P:P,MATCH(RIGHT(D38,LEN(D38)-4),About!O:O,0)),"")</f>
        <v/>
      </c>
      <c r="B38" s="32" t="s">
        <v>2246</v>
      </c>
      <c r="C38" s="17" t="s">
        <v>2523</v>
      </c>
      <c r="D38" s="18" t="s">
        <v>2378</v>
      </c>
      <c r="E38" s="35" t="s">
        <v>2534</v>
      </c>
      <c r="F38" s="32">
        <f>SUMIFS(EPA_Export_Aggregation!$AJ:$AJ,EPA_Export_Aggregation!$A:$A,$D38,EPA_Export_Aggregation!$D:$D,F$2)*INDEX(About!$B$15:$B$18,MATCH($C38,About!$A$15:$A$18,0))</f>
        <v>0.96260225362480001</v>
      </c>
      <c r="G38" s="32">
        <f>SUMIFS(EPA_Export_Aggregation!$AJ:$AJ,EPA_Export_Aggregation!$A:$A,$D38,EPA_Export_Aggregation!$D:$D,G$2)*INDEX(About!$B$15:$B$18,MATCH($C38,About!$A$15:$A$18,0))</f>
        <v>16.959796396364201</v>
      </c>
      <c r="H38" s="32">
        <f>SUMIFS(EPA_Export_Aggregation!$AJ:$AJ,EPA_Export_Aggregation!$A:$A,$D38,EPA_Export_Aggregation!$D:$D,H$2)*INDEX(About!$B$15:$B$18,MATCH($C38,About!$A$15:$A$18,0))</f>
        <v>6.4074638718059003</v>
      </c>
      <c r="I38" s="32">
        <f>SUMIFS(EPA_Export_Aggregation!$AJ:$AJ,EPA_Export_Aggregation!$A:$A,$D38,EPA_Export_Aggregation!$D:$D,I$2)*INDEX(About!$B$15:$B$18,MATCH($C38,About!$A$15:$A$18,0))</f>
        <v>2.9335417500660999</v>
      </c>
      <c r="J38" s="32">
        <f>SUMIFS(EPA_Export_Aggregation!$AJ:$AJ,EPA_Export_Aggregation!$A:$A,$D38,EPA_Export_Aggregation!$D:$D,J$2)*INDEX(About!$B$15:$B$18,MATCH($C38,About!$A$15:$A$18,0))</f>
        <v>19.3527917964139</v>
      </c>
      <c r="K38" s="32">
        <f>SUMIFS(EPA_Export_Aggregation!$AJ:$AJ,EPA_Export_Aggregation!$A:$A,$D38,EPA_Export_Aggregation!$D:$D,K$2)*INDEX(About!$B$15:$B$18,MATCH($C38,About!$A$15:$A$18,0))</f>
        <v>2.9905324095963999</v>
      </c>
      <c r="L38" s="32">
        <f>SUMIFS(EPA_Export_Aggregation!$AJ:$AJ,EPA_Export_Aggregation!$A:$A,$D38,EPA_Export_Aggregation!$D:$D,L$2)*INDEX(About!$B$15:$B$18,MATCH($C38,About!$A$15:$A$18,0))</f>
        <v>2.1894630385404001</v>
      </c>
      <c r="M38" s="32">
        <f>SUMIFS(EPA_Export_Aggregation!$AJ:$AJ,EPA_Export_Aggregation!$A:$A,$D38,EPA_Export_Aggregation!$D:$D,M$2)*INDEX(About!$B$15:$B$18,MATCH($C38,About!$A$15:$A$18,0))</f>
        <v>6.3065569797099999E-2</v>
      </c>
      <c r="N38" s="32">
        <f>SUMIFS(EPA_Export_Aggregation!$AJ:$AJ,EPA_Export_Aggregation!$A:$A,$D38,EPA_Export_Aggregation!$D:$D,N$2)*INDEX(About!$B$15:$B$18,MATCH($C38,About!$A$15:$A$18,0))</f>
        <v>0.36198569997420005</v>
      </c>
      <c r="O38" s="32">
        <f>SUMIFS(EPA_Export_Aggregation!$AJ:$AJ,EPA_Export_Aggregation!$A:$A,$D38,EPA_Export_Aggregation!$D:$D,O$2)*INDEX(About!$B$15:$B$18,MATCH($C38,About!$A$15:$A$18,0))</f>
        <v>13.038271538241201</v>
      </c>
      <c r="P38" s="32">
        <f>SUMIFS(EPA_Export_Aggregation!$AJ:$AJ,EPA_Export_Aggregation!$A:$A,$D38,EPA_Export_Aggregation!$D:$D,P$2)*INDEX(About!$B$15:$B$18,MATCH($C38,About!$A$15:$A$18,0))</f>
        <v>22.403233310955997</v>
      </c>
      <c r="Q38" s="32">
        <f>SUMIFS(EPA_Export_Aggregation!$AJ:$AJ,EPA_Export_Aggregation!$A:$A,$D38,EPA_Export_Aggregation!$D:$D,Q$2)*INDEX(About!$B$15:$B$18,MATCH($C38,About!$A$15:$A$18,0))</f>
        <v>0.24040855313010001</v>
      </c>
      <c r="R38" s="32">
        <f>SUMIFS(EPA_Export_Aggregation!$AJ:$AJ,EPA_Export_Aggregation!$A:$A,$D38,EPA_Export_Aggregation!$D:$D,R$2)*INDEX(About!$B$15:$B$18,MATCH($C38,About!$A$15:$A$18,0))</f>
        <v>1.8548609449567999</v>
      </c>
      <c r="S38" s="32">
        <f>SUMIFS(EPA_Export_Aggregation!$AJ:$AJ,EPA_Export_Aggregation!$A:$A,$D38,EPA_Export_Aggregation!$D:$D,S$2)*INDEX(About!$B$15:$B$18,MATCH($C38,About!$A$15:$A$18,0))</f>
        <v>3.8073383431769998</v>
      </c>
      <c r="T38" s="32">
        <f>SUMIFS(EPA_Export_Aggregation!$AJ:$AJ,EPA_Export_Aggregation!$A:$A,$D38,EPA_Export_Aggregation!$D:$D,T$2)*INDEX(About!$B$15:$B$18,MATCH($C38,About!$A$15:$A$18,0))</f>
        <v>3.7143532111718001</v>
      </c>
      <c r="U38" s="32">
        <f>SUMIFS(EPA_Export_Aggregation!$AJ:$AJ,EPA_Export_Aggregation!$A:$A,$D38,EPA_Export_Aggregation!$D:$D,U$2)*INDEX(About!$B$15:$B$18,MATCH($C38,About!$A$15:$A$18,0))</f>
        <v>4.0822269456521996</v>
      </c>
      <c r="V38" s="32">
        <f>SUMIFS(EPA_Export_Aggregation!$AJ:$AJ,EPA_Export_Aggregation!$A:$A,$D38,EPA_Export_Aggregation!$D:$D,V$2)*INDEX(About!$B$15:$B$18,MATCH($C38,About!$A$15:$A$18,0))</f>
        <v>1.3788968686156</v>
      </c>
      <c r="W38" s="32">
        <f>SUMIFS(EPA_Export_Aggregation!$AJ:$AJ,EPA_Export_Aggregation!$A:$A,$D38,EPA_Export_Aggregation!$D:$D,W$2)*INDEX(About!$B$15:$B$18,MATCH($C38,About!$A$15:$A$18,0))</f>
        <v>4.1910250742035</v>
      </c>
      <c r="X38" s="32">
        <f>SUMIFS(EPA_Export_Aggregation!$AJ:$AJ,EPA_Export_Aggregation!$A:$A,$D38,EPA_Export_Aggregation!$D:$D,X$2)*INDEX(About!$B$15:$B$18,MATCH($C38,About!$A$15:$A$18,0))</f>
        <v>10.3687375816958</v>
      </c>
      <c r="Y38" s="32">
        <f>SUMIFS(EPA_Export_Aggregation!$AJ:$AJ,EPA_Export_Aggregation!$A:$A,$D38,EPA_Export_Aggregation!$D:$D,Y$2)*INDEX(About!$B$15:$B$18,MATCH($C38,About!$A$15:$A$18,0))</f>
        <v>2.9023543784998997</v>
      </c>
      <c r="Z38" s="32">
        <f>SUMIFS(EPA_Export_Aggregation!$AJ:$AJ,EPA_Export_Aggregation!$A:$A,$D38,EPA_Export_Aggregation!$D:$D,Z$2)*INDEX(About!$B$15:$B$18,MATCH($C38,About!$A$15:$A$18,0))</f>
        <v>2.1388040116233</v>
      </c>
      <c r="AA38" s="32">
        <f>SUMIFS(EPA_Export_Aggregation!$AJ:$AJ,EPA_Export_Aggregation!$A:$A,$D38,EPA_Export_Aggregation!$D:$D,AA$2)*INDEX(About!$B$15:$B$18,MATCH($C38,About!$A$15:$A$18,0))</f>
        <v>8.3958226815474006</v>
      </c>
      <c r="AB38" s="32">
        <f>SUMIFS(EPA_Export_Aggregation!$AJ:$AJ,EPA_Export_Aggregation!$A:$A,$D38,EPA_Export_Aggregation!$D:$D,AB$2)*INDEX(About!$B$15:$B$18,MATCH($C38,About!$A$15:$A$18,0))</f>
        <v>10.6807083601855</v>
      </c>
      <c r="AC38" s="32">
        <f>SUMIFS(EPA_Export_Aggregation!$AJ:$AJ,EPA_Export_Aggregation!$A:$A,$D38,EPA_Export_Aggregation!$D:$D,AC$2)*INDEX(About!$B$15:$B$18,MATCH($C38,About!$A$15:$A$18,0))</f>
        <v>6.3643879023981995</v>
      </c>
      <c r="AD38" s="32">
        <f>SUMIFS(EPA_Export_Aggregation!$AJ:$AJ,EPA_Export_Aggregation!$A:$A,$D38,EPA_Export_Aggregation!$D:$D,AD$2)*INDEX(About!$B$15:$B$18,MATCH($C38,About!$A$15:$A$18,0))</f>
        <v>4.3301965920503998</v>
      </c>
      <c r="AE38" s="32">
        <f>SUMIFS(EPA_Export_Aggregation!$AJ:$AJ,EPA_Export_Aggregation!$A:$A,$D38,EPA_Export_Aggregation!$D:$D,AE$2)*INDEX(About!$B$15:$B$18,MATCH($C38,About!$A$15:$A$18,0))</f>
        <v>5.5445144430511002</v>
      </c>
      <c r="AF38" s="32">
        <f>SUMIFS(EPA_Export_Aggregation!$AJ:$AJ,EPA_Export_Aggregation!$A:$A,$D38,EPA_Export_Aggregation!$D:$D,AF$2)*INDEX(About!$B$15:$B$18,MATCH($C38,About!$A$15:$A$18,0))</f>
        <v>2.0163280022697001</v>
      </c>
      <c r="AG38" s="32">
        <f>SUMIFS(EPA_Export_Aggregation!$AJ:$AJ,EPA_Export_Aggregation!$A:$A,$D38,EPA_Export_Aggregation!$D:$D,AG$2)*INDEX(About!$B$15:$B$18,MATCH($C38,About!$A$15:$A$18,0))</f>
        <v>12.090010350081899</v>
      </c>
      <c r="AH38" s="32">
        <f>SUMIFS(EPA_Export_Aggregation!$AJ:$AJ,EPA_Export_Aggregation!$A:$A,$D38,EPA_Export_Aggregation!$D:$D,AH$2)*INDEX(About!$B$15:$B$18,MATCH($C38,About!$A$15:$A$18,0))</f>
        <v>0.42367207329330003</v>
      </c>
      <c r="AI38" s="32">
        <f>SUMIFS(EPA_Export_Aggregation!$AJ:$AJ,EPA_Export_Aggregation!$A:$A,$D38,EPA_Export_Aggregation!$D:$D,AI$2)*INDEX(About!$B$15:$B$18,MATCH($C38,About!$A$15:$A$18,0))</f>
        <v>0.98373288182579999</v>
      </c>
      <c r="AJ38" s="32">
        <f>SUMIFS(EPA_Export_Aggregation!$AJ:$AJ,EPA_Export_Aggregation!$A:$A,$D38,EPA_Export_Aggregation!$D:$D,AJ$2)*INDEX(About!$B$15:$B$18,MATCH($C38,About!$A$15:$A$18,0))</f>
        <v>2.9808428864146999</v>
      </c>
      <c r="AK38" s="32">
        <f>SUMIFS(EPA_Export_Aggregation!$AJ:$AJ,EPA_Export_Aggregation!$A:$A,$D38,EPA_Export_Aggregation!$D:$D,AK$2)*INDEX(About!$B$15:$B$18,MATCH($C38,About!$A$15:$A$18,0))</f>
        <v>2.4667025423010998</v>
      </c>
      <c r="AL38" s="32">
        <f>SUMIFS(EPA_Export_Aggregation!$AJ:$AJ,EPA_Export_Aggregation!$A:$A,$D38,EPA_Export_Aggregation!$D:$D,AL$2)*INDEX(About!$B$15:$B$18,MATCH($C38,About!$A$15:$A$18,0))</f>
        <v>2.0029506266229999</v>
      </c>
      <c r="AM38" s="32">
        <f>SUMIFS(EPA_Export_Aggregation!$AJ:$AJ,EPA_Export_Aggregation!$A:$A,$D38,EPA_Export_Aggregation!$D:$D,AM$2)*INDEX(About!$B$15:$B$18,MATCH($C38,About!$A$15:$A$18,0))</f>
        <v>1.0469717879847</v>
      </c>
      <c r="AN38" s="32">
        <f>SUMIFS(EPA_Export_Aggregation!$AJ:$AJ,EPA_Export_Aggregation!$A:$A,$D38,EPA_Export_Aggregation!$D:$D,AN$2)*INDEX(About!$B$15:$B$18,MATCH($C38,About!$A$15:$A$18,0))</f>
        <v>9.1433979534500995</v>
      </c>
      <c r="AO38" s="32">
        <f>SUMIFS(EPA_Export_Aggregation!$AJ:$AJ,EPA_Export_Aggregation!$A:$A,$D38,EPA_Export_Aggregation!$D:$D,AO$2)*INDEX(About!$B$15:$B$18,MATCH($C38,About!$A$15:$A$18,0))</f>
        <v>6.8483088732451005</v>
      </c>
      <c r="AP38" s="32">
        <f>SUMIFS(EPA_Export_Aggregation!$AJ:$AJ,EPA_Export_Aggregation!$A:$A,$D38,EPA_Export_Aggregation!$D:$D,AP$2)*INDEX(About!$B$15:$B$18,MATCH($C38,About!$A$15:$A$18,0))</f>
        <v>4.1684994480029998</v>
      </c>
      <c r="AQ38" s="32">
        <f>SUMIFS(EPA_Export_Aggregation!$AJ:$AJ,EPA_Export_Aggregation!$A:$A,$D38,EPA_Export_Aggregation!$D:$D,AQ$2)*INDEX(About!$B$15:$B$18,MATCH($C38,About!$A$15:$A$18,0))</f>
        <v>7.8704161354554998</v>
      </c>
      <c r="AR38" s="32">
        <f>SUMIFS(EPA_Export_Aggregation!$AJ:$AJ,EPA_Export_Aggregation!$A:$A,$D38,EPA_Export_Aggregation!$D:$D,AR$2)*INDEX(About!$B$15:$B$18,MATCH($C38,About!$A$15:$A$18,0))</f>
        <v>10.337588562719199</v>
      </c>
      <c r="AS38" s="32">
        <f>SUMIFS(EPA_Export_Aggregation!$AJ:$AJ,EPA_Export_Aggregation!$A:$A,$D38,EPA_Export_Aggregation!$D:$D,AS$2)*INDEX(About!$B$15:$B$18,MATCH($C38,About!$A$15:$A$18,0))</f>
        <v>0.38142177360980001</v>
      </c>
      <c r="AT38" s="32">
        <f>SUMIFS(EPA_Export_Aggregation!$AJ:$AJ,EPA_Export_Aggregation!$A:$A,$D38,EPA_Export_Aggregation!$D:$D,AT$2)*INDEX(About!$B$15:$B$18,MATCH($C38,About!$A$15:$A$18,0))</f>
        <v>10.833703265195799</v>
      </c>
      <c r="AU38" s="32">
        <f>SUMIFS(EPA_Export_Aggregation!$AJ:$AJ,EPA_Export_Aggregation!$A:$A,$D38,EPA_Export_Aggregation!$D:$D,AU$2)*INDEX(About!$B$15:$B$18,MATCH($C38,About!$A$15:$A$18,0))</f>
        <v>0.66338561913250005</v>
      </c>
      <c r="AV38" s="32">
        <f>SUMIFS(EPA_Export_Aggregation!$AJ:$AJ,EPA_Export_Aggregation!$A:$A,$D38,EPA_Export_Aggregation!$D:$D,AV$2)*INDEX(About!$B$15:$B$18,MATCH($C38,About!$A$15:$A$18,0))</f>
        <v>6.6918570874257002</v>
      </c>
      <c r="AW38" s="32">
        <f>SUMIFS(EPA_Export_Aggregation!$AJ:$AJ,EPA_Export_Aggregation!$A:$A,$D38,EPA_Export_Aggregation!$D:$D,AW$2)*INDEX(About!$B$15:$B$18,MATCH($C38,About!$A$15:$A$18,0))</f>
        <v>14.8344998703047</v>
      </c>
      <c r="AX38" s="32">
        <f>SUMIFS(EPA_Export_Aggregation!$AJ:$AJ,EPA_Export_Aggregation!$A:$A,$D38,EPA_Export_Aggregation!$D:$D,AX$2)*INDEX(About!$B$15:$B$18,MATCH($C38,About!$A$15:$A$18,0))</f>
        <v>1.3124653489153</v>
      </c>
      <c r="AY38" s="32">
        <f>SUMIFS(EPA_Export_Aggregation!$AJ:$AJ,EPA_Export_Aggregation!$A:$A,$D38,EPA_Export_Aggregation!$D:$D,AY$2)*INDEX(About!$B$15:$B$18,MATCH($C38,About!$A$15:$A$18,0))</f>
        <v>10.864754988659501</v>
      </c>
      <c r="AZ38" s="32">
        <f>SUMIFS(EPA_Export_Aggregation!$AJ:$AJ,EPA_Export_Aggregation!$A:$A,$D38,EPA_Export_Aggregation!$D:$D,AZ$2)*INDEX(About!$B$15:$B$18,MATCH($C38,About!$A$15:$A$18,0))</f>
        <v>2.3037475014239002</v>
      </c>
      <c r="BA38" s="32">
        <f>SUMIFS(EPA_Export_Aggregation!$AJ:$AJ,EPA_Export_Aggregation!$A:$A,$D38,EPA_Export_Aggregation!$D:$D,BA$2)*INDEX(About!$B$15:$B$18,MATCH($C38,About!$A$15:$A$18,0))</f>
        <v>11.288385330506999</v>
      </c>
      <c r="BB38" s="32">
        <f>SUMIFS(EPA_Export_Aggregation!$AJ:$AJ,EPA_Export_Aggregation!$A:$A,$D38,EPA_Export_Aggregation!$D:$D,BB$2)*INDEX(About!$B$15:$B$18,MATCH($C38,About!$A$15:$A$18,0))</f>
        <v>9.9174117496536986</v>
      </c>
      <c r="BC38" s="32">
        <f>SUMIFS(EPA_Export_Aggregation!$AJ:$AJ,EPA_Export_Aggregation!$A:$A,$D38,EPA_Export_Aggregation!$D:$D,BC$2)*INDEX(About!$B$15:$B$18,MATCH($C38,About!$A$15:$A$18,0))</f>
        <v>1.6628190831304002</v>
      </c>
      <c r="BD38" s="32">
        <f>SUMIFS(EPA_Export_Aggregation!$AJ:$AJ,EPA_Export_Aggregation!$A:$A,$D38,EPA_Export_Aggregation!$D:$D,BD$2)*INDEX(About!$B$15:$B$18,MATCH($C38,About!$A$15:$A$18,0))</f>
        <v>0.82186317456579994</v>
      </c>
      <c r="BE38" s="32"/>
      <c r="BF38" s="32"/>
      <c r="BG38" s="32"/>
      <c r="BH38" s="32"/>
      <c r="BI38" s="32"/>
      <c r="BJ38" s="32"/>
      <c r="BK38" s="32"/>
      <c r="BL38" s="32"/>
      <c r="BM38" s="32"/>
      <c r="BN38" s="32"/>
      <c r="BO38" s="32"/>
    </row>
    <row r="39" spans="1:67" x14ac:dyDescent="0.35">
      <c r="A39" s="17" t="str">
        <f>IFERROR(INDEX(About!P:P,MATCH(RIGHT(D39,LEN(D39)-4),About!O:O,0)),"")</f>
        <v/>
      </c>
      <c r="B39" s="36"/>
      <c r="D39" s="26" t="s">
        <v>2511</v>
      </c>
      <c r="E39" s="27" t="s">
        <v>2249</v>
      </c>
      <c r="F39" s="36">
        <f t="shared" ref="F39" si="4">SUM(F40:F59)</f>
        <v>1.9470907250508001</v>
      </c>
      <c r="G39" s="36">
        <f t="shared" ref="G39:BD39" si="5">SUM(G40:G59)</f>
        <v>17.573815509692402</v>
      </c>
      <c r="H39" s="36">
        <f t="shared" si="5"/>
        <v>9.5632736686648006</v>
      </c>
      <c r="I39" s="36">
        <f t="shared" si="5"/>
        <v>6.5675971992680005</v>
      </c>
      <c r="J39" s="36">
        <f t="shared" si="5"/>
        <v>44.2073522233812</v>
      </c>
      <c r="K39" s="36">
        <f t="shared" si="5"/>
        <v>21.9978220946596</v>
      </c>
      <c r="L39" s="36">
        <f t="shared" si="5"/>
        <v>1.0433466472100001</v>
      </c>
      <c r="M39" s="36">
        <f t="shared" si="5"/>
        <v>8.7740867426799998E-2</v>
      </c>
      <c r="N39" s="36">
        <f t="shared" si="5"/>
        <v>0.83071911977320001</v>
      </c>
      <c r="O39" s="36">
        <f t="shared" si="5"/>
        <v>15.180879372764002</v>
      </c>
      <c r="P39" s="36">
        <f t="shared" si="5"/>
        <v>13.193339467476001</v>
      </c>
      <c r="Q39" s="36">
        <f t="shared" si="5"/>
        <v>0.74997900241320004</v>
      </c>
      <c r="R39" s="36">
        <f t="shared" si="5"/>
        <v>19.723994087884801</v>
      </c>
      <c r="S39" s="36">
        <f t="shared" si="5"/>
        <v>10.458246332195198</v>
      </c>
      <c r="T39" s="36">
        <f t="shared" si="5"/>
        <v>17.321289013792402</v>
      </c>
      <c r="U39" s="36">
        <f t="shared" si="5"/>
        <v>12.979182960217601</v>
      </c>
      <c r="V39" s="36">
        <f t="shared" si="5"/>
        <v>26.2460548554652</v>
      </c>
      <c r="W39" s="36">
        <f t="shared" si="5"/>
        <v>14.220818302513202</v>
      </c>
      <c r="X39" s="36">
        <f t="shared" si="5"/>
        <v>17.292735909209604</v>
      </c>
      <c r="Y39" s="36">
        <f t="shared" si="5"/>
        <v>2.1190595821024001</v>
      </c>
      <c r="Z39" s="36">
        <f t="shared" si="5"/>
        <v>2.9695860172692004</v>
      </c>
      <c r="AA39" s="36">
        <f t="shared" si="5"/>
        <v>1.0898664294000002</v>
      </c>
      <c r="AB39" s="36">
        <f t="shared" si="5"/>
        <v>16.068858986154801</v>
      </c>
      <c r="AC39" s="36">
        <f t="shared" si="5"/>
        <v>11.592274452407603</v>
      </c>
      <c r="AD39" s="36">
        <f t="shared" si="5"/>
        <v>13.163816865150002</v>
      </c>
      <c r="AE39" s="36">
        <f t="shared" si="5"/>
        <v>6.9059583998020013</v>
      </c>
      <c r="AF39" s="36">
        <f t="shared" si="5"/>
        <v>9.4424056147988029</v>
      </c>
      <c r="AG39" s="36">
        <f t="shared" si="5"/>
        <v>14.727087308458003</v>
      </c>
      <c r="AH39" s="36">
        <f t="shared" si="5"/>
        <v>7.7298365364136012</v>
      </c>
      <c r="AI39" s="36">
        <f t="shared" si="5"/>
        <v>17.723277517212402</v>
      </c>
      <c r="AJ39" s="36">
        <f t="shared" si="5"/>
        <v>0.96177871719440011</v>
      </c>
      <c r="AK39" s="36">
        <f t="shared" si="5"/>
        <v>3.4194355513500003</v>
      </c>
      <c r="AL39" s="36">
        <f t="shared" si="5"/>
        <v>17.314148849835597</v>
      </c>
      <c r="AM39" s="36">
        <f t="shared" si="5"/>
        <v>2.5453424509939997</v>
      </c>
      <c r="AN39" s="36">
        <f t="shared" si="5"/>
        <v>15.203803897847603</v>
      </c>
      <c r="AO39" s="36">
        <f t="shared" si="5"/>
        <v>21.583073947220804</v>
      </c>
      <c r="AP39" s="36">
        <f t="shared" si="5"/>
        <v>30.134049427826408</v>
      </c>
      <c r="AQ39" s="36">
        <f t="shared" si="5"/>
        <v>5.9293263686356017</v>
      </c>
      <c r="AR39" s="36">
        <f t="shared" si="5"/>
        <v>40.333628898634402</v>
      </c>
      <c r="AS39" s="36">
        <f t="shared" si="5"/>
        <v>0.29576030354639998</v>
      </c>
      <c r="AT39" s="36">
        <f t="shared" si="5"/>
        <v>4.2830606031920002</v>
      </c>
      <c r="AU39" s="36">
        <f t="shared" si="5"/>
        <v>10.068612009416801</v>
      </c>
      <c r="AV39" s="36">
        <f t="shared" si="5"/>
        <v>8.4268994851355998</v>
      </c>
      <c r="AW39" s="36">
        <f t="shared" si="5"/>
        <v>99.307053699744827</v>
      </c>
      <c r="AX39" s="36">
        <f t="shared" si="5"/>
        <v>7.4720229280620005</v>
      </c>
      <c r="AY39" s="36">
        <f t="shared" si="5"/>
        <v>14.115499667435602</v>
      </c>
      <c r="AZ39" s="36">
        <f t="shared" si="5"/>
        <v>1.4105144300856003</v>
      </c>
      <c r="BA39" s="36">
        <f t="shared" si="5"/>
        <v>7.6800493168364001</v>
      </c>
      <c r="BB39" s="36">
        <f t="shared" si="5"/>
        <v>16.376627495698404</v>
      </c>
      <c r="BC39" s="36">
        <f t="shared" si="5"/>
        <v>27.405984810565201</v>
      </c>
      <c r="BD39" s="36">
        <f t="shared" si="5"/>
        <v>15.264065614120401</v>
      </c>
      <c r="BE39" s="37"/>
      <c r="BF39" s="37"/>
      <c r="BG39" s="37"/>
      <c r="BH39" s="37"/>
      <c r="BI39" s="37"/>
      <c r="BJ39" s="37"/>
      <c r="BK39" s="37"/>
      <c r="BL39" s="37"/>
      <c r="BM39" s="37"/>
      <c r="BN39" s="37"/>
      <c r="BO39" s="37"/>
    </row>
    <row r="40" spans="1:67" x14ac:dyDescent="0.35">
      <c r="A40" s="17" t="str">
        <f>IFERROR(INDEX(About!P:P,MATCH(RIGHT(D40,LEN(D40)-4),About!O:O,0)),"")</f>
        <v/>
      </c>
      <c r="B40" s="32" t="s">
        <v>2246</v>
      </c>
      <c r="C40" s="17" t="s">
        <v>2524</v>
      </c>
      <c r="D40" s="18" t="s">
        <v>2401</v>
      </c>
      <c r="E40" s="34" t="s">
        <v>2197</v>
      </c>
      <c r="F40" s="32">
        <f>SUMIFS(EPA_Export_Aggregation!$AJ:$AJ,EPA_Export_Aggregation!$A:$A,$D40,EPA_Export_Aggregation!$D:$D,F$2)*INDEX(About!$B$15:$B$18,MATCH($C40,About!$A$15:$A$18,0))</f>
        <v>8.3321978283600009E-2</v>
      </c>
      <c r="G40" s="32">
        <f>SUMIFS(EPA_Export_Aggregation!$AJ:$AJ,EPA_Export_Aggregation!$A:$A,$D40,EPA_Export_Aggregation!$D:$D,G$2)*INDEX(About!$B$15:$B$18,MATCH($C40,About!$A$15:$A$18,0))</f>
        <v>0.2099267484832</v>
      </c>
      <c r="H40" s="32">
        <f>SUMIFS(EPA_Export_Aggregation!$AJ:$AJ,EPA_Export_Aggregation!$A:$A,$D40,EPA_Export_Aggregation!$D:$D,H$2)*INDEX(About!$B$15:$B$18,MATCH($C40,About!$A$15:$A$18,0))</f>
        <v>0.12740262788120002</v>
      </c>
      <c r="I40" s="32">
        <f>SUMIFS(EPA_Export_Aggregation!$AJ:$AJ,EPA_Export_Aggregation!$A:$A,$D40,EPA_Export_Aggregation!$D:$D,I$2)*INDEX(About!$B$15:$B$18,MATCH($C40,About!$A$15:$A$18,0))</f>
        <v>0.1026468602572</v>
      </c>
      <c r="J40" s="32">
        <f>SUMIFS(EPA_Export_Aggregation!$AJ:$AJ,EPA_Export_Aggregation!$A:$A,$D40,EPA_Export_Aggregation!$D:$D,J$2)*INDEX(About!$B$15:$B$18,MATCH($C40,About!$A$15:$A$18,0))</f>
        <v>0.46768181203799997</v>
      </c>
      <c r="K40" s="32">
        <f>SUMIFS(EPA_Export_Aggregation!$AJ:$AJ,EPA_Export_Aggregation!$A:$A,$D40,EPA_Export_Aggregation!$D:$D,K$2)*INDEX(About!$B$15:$B$18,MATCH($C40,About!$A$15:$A$18,0))</f>
        <v>0.16528729378000001</v>
      </c>
      <c r="L40" s="32">
        <f>SUMIFS(EPA_Export_Aggregation!$AJ:$AJ,EPA_Export_Aggregation!$A:$A,$D40,EPA_Export_Aggregation!$D:$D,L$2)*INDEX(About!$B$15:$B$18,MATCH($C40,About!$A$15:$A$18,0))</f>
        <v>0.10262385756560002</v>
      </c>
      <c r="M40" s="32">
        <f>SUMIFS(EPA_Export_Aggregation!$AJ:$AJ,EPA_Export_Aggregation!$A:$A,$D40,EPA_Export_Aggregation!$D:$D,M$2)*INDEX(About!$B$15:$B$18,MATCH($C40,About!$A$15:$A$18,0))</f>
        <v>3.8113453364000001E-3</v>
      </c>
      <c r="N40" s="32">
        <f>SUMIFS(EPA_Export_Aggregation!$AJ:$AJ,EPA_Export_Aggregation!$A:$A,$D40,EPA_Export_Aggregation!$D:$D,N$2)*INDEX(About!$B$15:$B$18,MATCH($C40,About!$A$15:$A$18,0))</f>
        <v>1.5706742052400004E-2</v>
      </c>
      <c r="O40" s="32">
        <f>SUMIFS(EPA_Export_Aggregation!$AJ:$AJ,EPA_Export_Aggregation!$A:$A,$D40,EPA_Export_Aggregation!$D:$D,O$2)*INDEX(About!$B$15:$B$18,MATCH($C40,About!$A$15:$A$18,0))</f>
        <v>0.23795885492400001</v>
      </c>
      <c r="P40" s="32">
        <f>SUMIFS(EPA_Export_Aggregation!$AJ:$AJ,EPA_Export_Aggregation!$A:$A,$D40,EPA_Export_Aggregation!$D:$D,P$2)*INDEX(About!$B$15:$B$18,MATCH($C40,About!$A$15:$A$18,0))</f>
        <v>0.25480348197920005</v>
      </c>
      <c r="Q40" s="32">
        <f>SUMIFS(EPA_Export_Aggregation!$AJ:$AJ,EPA_Export_Aggregation!$A:$A,$D40,EPA_Export_Aggregation!$D:$D,Q$2)*INDEX(About!$B$15:$B$18,MATCH($C40,About!$A$15:$A$18,0))</f>
        <v>2.7896842959999973E-3</v>
      </c>
      <c r="R40" s="32">
        <f>SUMIFS(EPA_Export_Aggregation!$AJ:$AJ,EPA_Export_Aggregation!$A:$A,$D40,EPA_Export_Aggregation!$D:$D,R$2)*INDEX(About!$B$15:$B$18,MATCH($C40,About!$A$15:$A$18,0))</f>
        <v>9.8985977756400015E-2</v>
      </c>
      <c r="S40" s="32">
        <f>SUMIFS(EPA_Export_Aggregation!$AJ:$AJ,EPA_Export_Aggregation!$A:$A,$D40,EPA_Export_Aggregation!$D:$D,S$2)*INDEX(About!$B$15:$B$18,MATCH($C40,About!$A$15:$A$18,0))</f>
        <v>0.14775082191240002</v>
      </c>
      <c r="T40" s="32">
        <f>SUMIFS(EPA_Export_Aggregation!$AJ:$AJ,EPA_Export_Aggregation!$A:$A,$D40,EPA_Export_Aggregation!$D:$D,T$2)*INDEX(About!$B$15:$B$18,MATCH($C40,About!$A$15:$A$18,0))</f>
        <v>0.20595046403120001</v>
      </c>
      <c r="U40" s="32">
        <f>SUMIFS(EPA_Export_Aggregation!$AJ:$AJ,EPA_Export_Aggregation!$A:$A,$D40,EPA_Export_Aggregation!$D:$D,U$2)*INDEX(About!$B$15:$B$18,MATCH($C40,About!$A$15:$A$18,0))</f>
        <v>0.20839313456360001</v>
      </c>
      <c r="V40" s="32">
        <f>SUMIFS(EPA_Export_Aggregation!$AJ:$AJ,EPA_Export_Aggregation!$A:$A,$D40,EPA_Export_Aggregation!$D:$D,V$2)*INDEX(About!$B$15:$B$18,MATCH($C40,About!$A$15:$A$18,0))</f>
        <v>6.4178502844400021E-2</v>
      </c>
      <c r="W40" s="32">
        <f>SUMIFS(EPA_Export_Aggregation!$AJ:$AJ,EPA_Export_Aggregation!$A:$A,$D40,EPA_Export_Aggregation!$D:$D,W$2)*INDEX(About!$B$15:$B$18,MATCH($C40,About!$A$15:$A$18,0))</f>
        <v>0.13714776286960001</v>
      </c>
      <c r="X40" s="32">
        <f>SUMIFS(EPA_Export_Aggregation!$AJ:$AJ,EPA_Export_Aggregation!$A:$A,$D40,EPA_Export_Aggregation!$D:$D,X$2)*INDEX(About!$B$15:$B$18,MATCH($C40,About!$A$15:$A$18,0))</f>
        <v>0.17335406882640003</v>
      </c>
      <c r="Y40" s="32">
        <f>SUMIFS(EPA_Export_Aggregation!$AJ:$AJ,EPA_Export_Aggregation!$A:$A,$D40,EPA_Export_Aggregation!$D:$D,Y$2)*INDEX(About!$B$15:$B$18,MATCH($C40,About!$A$15:$A$18,0))</f>
        <v>0.14613817655920003</v>
      </c>
      <c r="Z40" s="32">
        <f>SUMIFS(EPA_Export_Aggregation!$AJ:$AJ,EPA_Export_Aggregation!$A:$A,$D40,EPA_Export_Aggregation!$D:$D,Z$2)*INDEX(About!$B$15:$B$18,MATCH($C40,About!$A$15:$A$18,0))</f>
        <v>9.3408316752800008E-2</v>
      </c>
      <c r="AA40" s="32">
        <f>SUMIFS(EPA_Export_Aggregation!$AJ:$AJ,EPA_Export_Aggregation!$A:$A,$D40,EPA_Export_Aggregation!$D:$D,AA$2)*INDEX(About!$B$15:$B$18,MATCH($C40,About!$A$15:$A$18,0))</f>
        <v>0.21522534058760001</v>
      </c>
      <c r="AB40" s="32">
        <f>SUMIFS(EPA_Export_Aggregation!$AJ:$AJ,EPA_Export_Aggregation!$A:$A,$D40,EPA_Export_Aggregation!$D:$D,AB$2)*INDEX(About!$B$15:$B$18,MATCH($C40,About!$A$15:$A$18,0))</f>
        <v>0.44873644776800004</v>
      </c>
      <c r="AC40" s="32">
        <f>SUMIFS(EPA_Export_Aggregation!$AJ:$AJ,EPA_Export_Aggregation!$A:$A,$D40,EPA_Export_Aggregation!$D:$D,AC$2)*INDEX(About!$B$15:$B$18,MATCH($C40,About!$A$15:$A$18,0))</f>
        <v>0.250713848924</v>
      </c>
      <c r="AD40" s="32">
        <f>SUMIFS(EPA_Export_Aggregation!$AJ:$AJ,EPA_Export_Aggregation!$A:$A,$D40,EPA_Export_Aggregation!$D:$D,AD$2)*INDEX(About!$B$15:$B$18,MATCH($C40,About!$A$15:$A$18,0))</f>
        <v>0.22295213565239999</v>
      </c>
      <c r="AE40" s="32">
        <f>SUMIFS(EPA_Export_Aggregation!$AJ:$AJ,EPA_Export_Aggregation!$A:$A,$D40,EPA_Export_Aggregation!$D:$D,AE$2)*INDEX(About!$B$15:$B$18,MATCH($C40,About!$A$15:$A$18,0))</f>
        <v>0.10336256160160001</v>
      </c>
      <c r="AF40" s="32">
        <f>SUMIFS(EPA_Export_Aggregation!$AJ:$AJ,EPA_Export_Aggregation!$A:$A,$D40,EPA_Export_Aggregation!$D:$D,AF$2)*INDEX(About!$B$15:$B$18,MATCH($C40,About!$A$15:$A$18,0))</f>
        <v>0.12987951957680002</v>
      </c>
      <c r="AG40" s="32">
        <f>SUMIFS(EPA_Export_Aggregation!$AJ:$AJ,EPA_Export_Aggregation!$A:$A,$D40,EPA_Export_Aggregation!$D:$D,AG$2)*INDEX(About!$B$15:$B$18,MATCH($C40,About!$A$15:$A$18,0))</f>
        <v>0.20607533890440002</v>
      </c>
      <c r="AH40" s="32">
        <f>SUMIFS(EPA_Export_Aggregation!$AJ:$AJ,EPA_Export_Aggregation!$A:$A,$D40,EPA_Export_Aggregation!$D:$D,AH$2)*INDEX(About!$B$15:$B$18,MATCH($C40,About!$A$15:$A$18,0))</f>
        <v>4.2477479281999998E-2</v>
      </c>
      <c r="AI40" s="32">
        <f>SUMIFS(EPA_Export_Aggregation!$AJ:$AJ,EPA_Export_Aggregation!$A:$A,$D40,EPA_Export_Aggregation!$D:$D,AI$2)*INDEX(About!$B$15:$B$18,MATCH($C40,About!$A$15:$A$18,0))</f>
        <v>4.7741402772000008E-2</v>
      </c>
      <c r="AJ40" s="32">
        <f>SUMIFS(EPA_Export_Aggregation!$AJ:$AJ,EPA_Export_Aggregation!$A:$A,$D40,EPA_Export_Aggregation!$D:$D,AJ$2)*INDEX(About!$B$15:$B$18,MATCH($C40,About!$A$15:$A$18,0))</f>
        <v>0.12159349966120002</v>
      </c>
      <c r="AK40" s="32">
        <f>SUMIFS(EPA_Export_Aggregation!$AJ:$AJ,EPA_Export_Aggregation!$A:$A,$D40,EPA_Export_Aggregation!$D:$D,AK$2)*INDEX(About!$B$15:$B$18,MATCH($C40,About!$A$15:$A$18,0))</f>
        <v>0.1129682996036</v>
      </c>
      <c r="AL40" s="32">
        <f>SUMIFS(EPA_Export_Aggregation!$AJ:$AJ,EPA_Export_Aggregation!$A:$A,$D40,EPA_Export_Aggregation!$D:$D,AL$2)*INDEX(About!$B$15:$B$18,MATCH($C40,About!$A$15:$A$18,0))</f>
        <v>0.12202201377800001</v>
      </c>
      <c r="AM40" s="32">
        <f>SUMIFS(EPA_Export_Aggregation!$AJ:$AJ,EPA_Export_Aggregation!$A:$A,$D40,EPA_Export_Aggregation!$D:$D,AM$2)*INDEX(About!$B$15:$B$18,MATCH($C40,About!$A$15:$A$18,0))</f>
        <v>5.7393567817600008E-2</v>
      </c>
      <c r="AN40" s="32">
        <f>SUMIFS(EPA_Export_Aggregation!$AJ:$AJ,EPA_Export_Aggregation!$A:$A,$D40,EPA_Export_Aggregation!$D:$D,AN$2)*INDEX(About!$B$15:$B$18,MATCH($C40,About!$A$15:$A$18,0))</f>
        <v>0.48090066237920009</v>
      </c>
      <c r="AO40" s="32">
        <f>SUMIFS(EPA_Export_Aggregation!$AJ:$AJ,EPA_Export_Aggregation!$A:$A,$D40,EPA_Export_Aggregation!$D:$D,AO$2)*INDEX(About!$B$15:$B$18,MATCH($C40,About!$A$15:$A$18,0))</f>
        <v>0.32948860139160002</v>
      </c>
      <c r="AP40" s="32">
        <f>SUMIFS(EPA_Export_Aggregation!$AJ:$AJ,EPA_Export_Aggregation!$A:$A,$D40,EPA_Export_Aggregation!$D:$D,AP$2)*INDEX(About!$B$15:$B$18,MATCH($C40,About!$A$15:$A$18,0))</f>
        <v>0.11783118112920002</v>
      </c>
      <c r="AQ40" s="32">
        <f>SUMIFS(EPA_Export_Aggregation!$AJ:$AJ,EPA_Export_Aggregation!$A:$A,$D40,EPA_Export_Aggregation!$D:$D,AQ$2)*INDEX(About!$B$15:$B$18,MATCH($C40,About!$A$15:$A$18,0))</f>
        <v>0.27237445114879999</v>
      </c>
      <c r="AR40" s="32">
        <f>SUMIFS(EPA_Export_Aggregation!$AJ:$AJ,EPA_Export_Aggregation!$A:$A,$D40,EPA_Export_Aggregation!$D:$D,AR$2)*INDEX(About!$B$15:$B$18,MATCH($C40,About!$A$15:$A$18,0))</f>
        <v>0.49936611105640005</v>
      </c>
      <c r="AS40" s="32">
        <f>SUMIFS(EPA_Export_Aggregation!$AJ:$AJ,EPA_Export_Aggregation!$A:$A,$D40,EPA_Export_Aggregation!$D:$D,AS$2)*INDEX(About!$B$15:$B$18,MATCH($C40,About!$A$15:$A$18,0))</f>
        <v>2.6969027397200005E-2</v>
      </c>
      <c r="AT40" s="32">
        <f>SUMIFS(EPA_Export_Aggregation!$AJ:$AJ,EPA_Export_Aggregation!$A:$A,$D40,EPA_Export_Aggregation!$D:$D,AT$2)*INDEX(About!$B$15:$B$18,MATCH($C40,About!$A$15:$A$18,0))</f>
        <v>0.11472286857360001</v>
      </c>
      <c r="AU40" s="32">
        <f>SUMIFS(EPA_Export_Aggregation!$AJ:$AJ,EPA_Export_Aggregation!$A:$A,$D40,EPA_Export_Aggregation!$D:$D,AU$2)*INDEX(About!$B$15:$B$18,MATCH($C40,About!$A$15:$A$18,0))</f>
        <v>2.6705082373200004E-2</v>
      </c>
      <c r="AV40" s="32">
        <f>SUMIFS(EPA_Export_Aggregation!$AJ:$AJ,EPA_Export_Aggregation!$A:$A,$D40,EPA_Export_Aggregation!$D:$D,AV$2)*INDEX(About!$B$15:$B$18,MATCH($C40,About!$A$15:$A$18,0))</f>
        <v>0.13498940551040003</v>
      </c>
      <c r="AW40" s="32">
        <f>SUMIFS(EPA_Export_Aggregation!$AJ:$AJ,EPA_Export_Aggregation!$A:$A,$D40,EPA_Export_Aggregation!$D:$D,AW$2)*INDEX(About!$B$15:$B$18,MATCH($C40,About!$A$15:$A$18,0))</f>
        <v>0.41918913618120007</v>
      </c>
      <c r="AX40" s="32">
        <f>SUMIFS(EPA_Export_Aggregation!$AJ:$AJ,EPA_Export_Aggregation!$A:$A,$D40,EPA_Export_Aggregation!$D:$D,AX$2)*INDEX(About!$B$15:$B$18,MATCH($C40,About!$A$15:$A$18,0))</f>
        <v>6.7763370046399998E-2</v>
      </c>
      <c r="AY40" s="32">
        <f>SUMIFS(EPA_Export_Aggregation!$AJ:$AJ,EPA_Export_Aggregation!$A:$A,$D40,EPA_Export_Aggregation!$D:$D,AY$2)*INDEX(About!$B$15:$B$18,MATCH($C40,About!$A$15:$A$18,0))</f>
        <v>0.23732463334160003</v>
      </c>
      <c r="AZ40" s="32">
        <f>SUMIFS(EPA_Export_Aggregation!$AJ:$AJ,EPA_Export_Aggregation!$A:$A,$D40,EPA_Export_Aggregation!$D:$D,AZ$2)*INDEX(About!$B$15:$B$18,MATCH($C40,About!$A$15:$A$18,0))</f>
        <v>0.12671548055600002</v>
      </c>
      <c r="BA40" s="32">
        <f>SUMIFS(EPA_Export_Aggregation!$AJ:$AJ,EPA_Export_Aggregation!$A:$A,$D40,EPA_Export_Aggregation!$D:$D,BA$2)*INDEX(About!$B$15:$B$18,MATCH($C40,About!$A$15:$A$18,0))</f>
        <v>0.34474251397880007</v>
      </c>
      <c r="BB40" s="32">
        <f>SUMIFS(EPA_Export_Aggregation!$AJ:$AJ,EPA_Export_Aggregation!$A:$A,$D40,EPA_Export_Aggregation!$D:$D,BB$2)*INDEX(About!$B$15:$B$18,MATCH($C40,About!$A$15:$A$18,0))</f>
        <v>0.35077433615000003</v>
      </c>
      <c r="BC40" s="32">
        <f>SUMIFS(EPA_Export_Aggregation!$AJ:$AJ,EPA_Export_Aggregation!$A:$A,$D40,EPA_Export_Aggregation!$D:$D,BC$2)*INDEX(About!$B$15:$B$18,MATCH($C40,About!$A$15:$A$18,0))</f>
        <v>0.10810065133000001</v>
      </c>
      <c r="BD40" s="32">
        <f>SUMIFS(EPA_Export_Aggregation!$AJ:$AJ,EPA_Export_Aggregation!$A:$A,$D40,EPA_Export_Aggregation!$D:$D,BD$2)*INDEX(About!$B$15:$B$18,MATCH($C40,About!$A$15:$A$18,0))</f>
        <v>6.3250103904400015E-2</v>
      </c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</row>
    <row r="41" spans="1:67" x14ac:dyDescent="0.35">
      <c r="A41" s="17" t="str">
        <f>IFERROR(INDEX(About!P:P,MATCH(RIGHT(D41,LEN(D41)-4),About!O:O,0)),"")</f>
        <v/>
      </c>
      <c r="B41" s="32" t="s">
        <v>2245</v>
      </c>
      <c r="C41" s="17" t="s">
        <v>2524</v>
      </c>
      <c r="D41" s="18" t="s">
        <v>2408</v>
      </c>
      <c r="E41" s="34" t="s">
        <v>2198</v>
      </c>
      <c r="F41" s="32">
        <f>SUMIFS(EPA_Export_Aggregation!$AJ:$AJ,EPA_Export_Aggregation!$A:$A,$D41,EPA_Export_Aggregation!$D:$D,F$2)*INDEX(About!$B$15:$B$18,MATCH($C41,About!$A$15:$A$18,0))</f>
        <v>9.651042161600001E-3</v>
      </c>
      <c r="G41" s="32">
        <f>SUMIFS(EPA_Export_Aggregation!$AJ:$AJ,EPA_Export_Aggregation!$A:$A,$D41,EPA_Export_Aggregation!$D:$D,G$2)*INDEX(About!$B$15:$B$18,MATCH($C41,About!$A$15:$A$18,0))</f>
        <v>4.2280811078800003E-2</v>
      </c>
      <c r="H41" s="32">
        <f>SUMIFS(EPA_Export_Aggregation!$AJ:$AJ,EPA_Export_Aggregation!$A:$A,$D41,EPA_Export_Aggregation!$D:$D,H$2)*INDEX(About!$B$15:$B$18,MATCH($C41,About!$A$15:$A$18,0))</f>
        <v>2.5356387971600003E-2</v>
      </c>
      <c r="I41" s="32">
        <f>SUMIFS(EPA_Export_Aggregation!$AJ:$AJ,EPA_Export_Aggregation!$A:$A,$D41,EPA_Export_Aggregation!$D:$D,I$2)*INDEX(About!$B$15:$B$18,MATCH($C41,About!$A$15:$A$18,0))</f>
        <v>4.9447525612800004E-2</v>
      </c>
      <c r="J41" s="32">
        <f>SUMIFS(EPA_Export_Aggregation!$AJ:$AJ,EPA_Export_Aggregation!$A:$A,$D41,EPA_Export_Aggregation!$D:$D,J$2)*INDEX(About!$B$15:$B$18,MATCH($C41,About!$A$15:$A$18,0))</f>
        <v>0.35356576220840008</v>
      </c>
      <c r="K41" s="32">
        <f>SUMIFS(EPA_Export_Aggregation!$AJ:$AJ,EPA_Export_Aggregation!$A:$A,$D41,EPA_Export_Aggregation!$D:$D,K$2)*INDEX(About!$B$15:$B$18,MATCH($C41,About!$A$15:$A$18,0))</f>
        <v>3.7946387869600008E-2</v>
      </c>
      <c r="L41" s="32">
        <f>SUMIFS(EPA_Export_Aggregation!$AJ:$AJ,EPA_Export_Aggregation!$A:$A,$D41,EPA_Export_Aggregation!$D:$D,L$2)*INDEX(About!$B$15:$B$18,MATCH($C41,About!$A$15:$A$18,0))</f>
        <v>1.5471400686000001E-2</v>
      </c>
      <c r="M41" s="32">
        <f>SUMIFS(EPA_Export_Aggregation!$AJ:$AJ,EPA_Export_Aggregation!$A:$A,$D41,EPA_Export_Aggregation!$D:$D,M$2)*INDEX(About!$B$15:$B$18,MATCH($C41,About!$A$15:$A$18,0))</f>
        <v>2.4160134376000003E-3</v>
      </c>
      <c r="N41" s="32">
        <f>SUMIFS(EPA_Export_Aggregation!$AJ:$AJ,EPA_Export_Aggregation!$A:$A,$D41,EPA_Export_Aggregation!$D:$D,N$2)*INDEX(About!$B$15:$B$18,MATCH($C41,About!$A$15:$A$18,0))</f>
        <v>7.1885388568000011E-3</v>
      </c>
      <c r="O41" s="32">
        <f>SUMIFS(EPA_Export_Aggregation!$AJ:$AJ,EPA_Export_Aggregation!$A:$A,$D41,EPA_Export_Aggregation!$D:$D,O$2)*INDEX(About!$B$15:$B$18,MATCH($C41,About!$A$15:$A$18,0))</f>
        <v>0.21142113457360001</v>
      </c>
      <c r="P41" s="32">
        <f>SUMIFS(EPA_Export_Aggregation!$AJ:$AJ,EPA_Export_Aggregation!$A:$A,$D41,EPA_Export_Aggregation!$D:$D,P$2)*INDEX(About!$B$15:$B$18,MATCH($C41,About!$A$15:$A$18,0))</f>
        <v>7.0591590762000014E-2</v>
      </c>
      <c r="Q41" s="32">
        <f>SUMIFS(EPA_Export_Aggregation!$AJ:$AJ,EPA_Export_Aggregation!$A:$A,$D41,EPA_Export_Aggregation!$D:$D,Q$2)*INDEX(About!$B$15:$B$18,MATCH($C41,About!$A$15:$A$18,0))</f>
        <v>1.8058242120800004E-2</v>
      </c>
      <c r="R41" s="32">
        <f>SUMIFS(EPA_Export_Aggregation!$AJ:$AJ,EPA_Export_Aggregation!$A:$A,$D41,EPA_Export_Aggregation!$D:$D,R$2)*INDEX(About!$B$15:$B$18,MATCH($C41,About!$A$15:$A$18,0))</f>
        <v>2.4694443104800002E-2</v>
      </c>
      <c r="S41" s="32">
        <f>SUMIFS(EPA_Export_Aggregation!$AJ:$AJ,EPA_Export_Aggregation!$A:$A,$D41,EPA_Export_Aggregation!$D:$D,S$2)*INDEX(About!$B$15:$B$18,MATCH($C41,About!$A$15:$A$18,0))</f>
        <v>1.7223176502E-2</v>
      </c>
      <c r="T41" s="32">
        <f>SUMIFS(EPA_Export_Aggregation!$AJ:$AJ,EPA_Export_Aggregation!$A:$A,$D41,EPA_Export_Aggregation!$D:$D,T$2)*INDEX(About!$B$15:$B$18,MATCH($C41,About!$A$15:$A$18,0))</f>
        <v>7.4616157870800004E-2</v>
      </c>
      <c r="U41" s="32">
        <f>SUMIFS(EPA_Export_Aggregation!$AJ:$AJ,EPA_Export_Aggregation!$A:$A,$D41,EPA_Export_Aggregation!$D:$D,U$2)*INDEX(About!$B$15:$B$18,MATCH($C41,About!$A$15:$A$18,0))</f>
        <v>4.2762793290000004E-2</v>
      </c>
      <c r="V41" s="32">
        <f>SUMIFS(EPA_Export_Aggregation!$AJ:$AJ,EPA_Export_Aggregation!$A:$A,$D41,EPA_Export_Aggregation!$D:$D,V$2)*INDEX(About!$B$15:$B$18,MATCH($C41,About!$A$15:$A$18,0))</f>
        <v>2.80905194556E-2</v>
      </c>
      <c r="W41" s="32">
        <f>SUMIFS(EPA_Export_Aggregation!$AJ:$AJ,EPA_Export_Aggregation!$A:$A,$D41,EPA_Export_Aggregation!$D:$D,W$2)*INDEX(About!$B$15:$B$18,MATCH($C41,About!$A$15:$A$18,0))</f>
        <v>2.9601698123200001E-2</v>
      </c>
      <c r="X41" s="32">
        <f>SUMIFS(EPA_Export_Aggregation!$AJ:$AJ,EPA_Export_Aggregation!$A:$A,$D41,EPA_Export_Aggregation!$D:$D,X$2)*INDEX(About!$B$15:$B$18,MATCH($C41,About!$A$15:$A$18,0))</f>
        <v>4.4695892782799999E-2</v>
      </c>
      <c r="Y41" s="32">
        <f>SUMIFS(EPA_Export_Aggregation!$AJ:$AJ,EPA_Export_Aggregation!$A:$A,$D41,EPA_Export_Aggregation!$D:$D,Y$2)*INDEX(About!$B$15:$B$18,MATCH($C41,About!$A$15:$A$18,0))</f>
        <v>3.4253025769200002E-2</v>
      </c>
      <c r="Z41" s="32">
        <f>SUMIFS(EPA_Export_Aggregation!$AJ:$AJ,EPA_Export_Aggregation!$A:$A,$D41,EPA_Export_Aggregation!$D:$D,Z$2)*INDEX(About!$B$15:$B$18,MATCH($C41,About!$A$15:$A$18,0))</f>
        <v>2.8920432424800004E-2</v>
      </c>
      <c r="AA41" s="32">
        <f>SUMIFS(EPA_Export_Aggregation!$AJ:$AJ,EPA_Export_Aggregation!$A:$A,$D41,EPA_Export_Aggregation!$D:$D,AA$2)*INDEX(About!$B$15:$B$18,MATCH($C41,About!$A$15:$A$18,0))</f>
        <v>1.0017701366400001E-2</v>
      </c>
      <c r="AB41" s="32">
        <f>SUMIFS(EPA_Export_Aggregation!$AJ:$AJ,EPA_Export_Aggregation!$A:$A,$D41,EPA_Export_Aggregation!$D:$D,AB$2)*INDEX(About!$B$15:$B$18,MATCH($C41,About!$A$15:$A$18,0))</f>
        <v>7.26339199292E-2</v>
      </c>
      <c r="AC41" s="32">
        <f>SUMIFS(EPA_Export_Aggregation!$AJ:$AJ,EPA_Export_Aggregation!$A:$A,$D41,EPA_Export_Aggregation!$D:$D,AC$2)*INDEX(About!$B$15:$B$18,MATCH($C41,About!$A$15:$A$18,0))</f>
        <v>4.8439163124800004E-2</v>
      </c>
      <c r="AD41" s="32">
        <f>SUMIFS(EPA_Export_Aggregation!$AJ:$AJ,EPA_Export_Aggregation!$A:$A,$D41,EPA_Export_Aggregation!$D:$D,AD$2)*INDEX(About!$B$15:$B$18,MATCH($C41,About!$A$15:$A$18,0))</f>
        <v>4.4708610940000004E-2</v>
      </c>
      <c r="AE41" s="32">
        <f>SUMIFS(EPA_Export_Aggregation!$AJ:$AJ,EPA_Export_Aggregation!$A:$A,$D41,EPA_Export_Aggregation!$D:$D,AE$2)*INDEX(About!$B$15:$B$18,MATCH($C41,About!$A$15:$A$18,0))</f>
        <v>2.1491359895600002E-2</v>
      </c>
      <c r="AF41" s="32">
        <f>SUMIFS(EPA_Export_Aggregation!$AJ:$AJ,EPA_Export_Aggregation!$A:$A,$D41,EPA_Export_Aggregation!$D:$D,AF$2)*INDEX(About!$B$15:$B$18,MATCH($C41,About!$A$15:$A$18,0))</f>
        <v>1.0785366426800001E-2</v>
      </c>
      <c r="AG41" s="32">
        <f>SUMIFS(EPA_Export_Aggregation!$AJ:$AJ,EPA_Export_Aggregation!$A:$A,$D41,EPA_Export_Aggregation!$D:$D,AG$2)*INDEX(About!$B$15:$B$18,MATCH($C41,About!$A$15:$A$18,0))</f>
        <v>6.29484851688E-2</v>
      </c>
      <c r="AH41" s="32">
        <f>SUMIFS(EPA_Export_Aggregation!$AJ:$AJ,EPA_Export_Aggregation!$A:$A,$D41,EPA_Export_Aggregation!$D:$D,AH$2)*INDEX(About!$B$15:$B$18,MATCH($C41,About!$A$15:$A$18,0))</f>
        <v>1.3548105628400002E-2</v>
      </c>
      <c r="AI41" s="32">
        <f>SUMIFS(EPA_Export_Aggregation!$AJ:$AJ,EPA_Export_Aggregation!$A:$A,$D41,EPA_Export_Aggregation!$D:$D,AI$2)*INDEX(About!$B$15:$B$18,MATCH($C41,About!$A$15:$A$18,0))</f>
        <v>2.1540684978400001E-2</v>
      </c>
      <c r="AJ41" s="32">
        <f>SUMIFS(EPA_Export_Aggregation!$AJ:$AJ,EPA_Export_Aggregation!$A:$A,$D41,EPA_Export_Aggregation!$D:$D,AJ$2)*INDEX(About!$B$15:$B$18,MATCH($C41,About!$A$15:$A$18,0))</f>
        <v>8.7909573696000002E-3</v>
      </c>
      <c r="AK41" s="32">
        <f>SUMIFS(EPA_Export_Aggregation!$AJ:$AJ,EPA_Export_Aggregation!$A:$A,$D41,EPA_Export_Aggregation!$D:$D,AK$2)*INDEX(About!$B$15:$B$18,MATCH($C41,About!$A$15:$A$18,0))</f>
        <v>4.8978832515200001E-2</v>
      </c>
      <c r="AL41" s="32">
        <f>SUMIFS(EPA_Export_Aggregation!$AJ:$AJ,EPA_Export_Aggregation!$A:$A,$D41,EPA_Export_Aggregation!$D:$D,AL$2)*INDEX(About!$B$15:$B$18,MATCH($C41,About!$A$15:$A$18,0))</f>
        <v>1.8944299024000001E-2</v>
      </c>
      <c r="AM41" s="32">
        <f>SUMIFS(EPA_Export_Aggregation!$AJ:$AJ,EPA_Export_Aggregation!$A:$A,$D41,EPA_Export_Aggregation!$D:$D,AM$2)*INDEX(About!$B$15:$B$18,MATCH($C41,About!$A$15:$A$18,0))</f>
        <v>1.8382868366800004E-2</v>
      </c>
      <c r="AN41" s="32">
        <f>SUMIFS(EPA_Export_Aggregation!$AJ:$AJ,EPA_Export_Aggregation!$A:$A,$D41,EPA_Export_Aggregation!$D:$D,AN$2)*INDEX(About!$B$15:$B$18,MATCH($C41,About!$A$15:$A$18,0))</f>
        <v>9.8840892007200004E-2</v>
      </c>
      <c r="AO41" s="32">
        <f>SUMIFS(EPA_Export_Aggregation!$AJ:$AJ,EPA_Export_Aggregation!$A:$A,$D41,EPA_Export_Aggregation!$D:$D,AO$2)*INDEX(About!$B$15:$B$18,MATCH($C41,About!$A$15:$A$18,0))</f>
        <v>6.5815204084000004E-2</v>
      </c>
      <c r="AP41" s="32">
        <f>SUMIFS(EPA_Export_Aggregation!$AJ:$AJ,EPA_Export_Aggregation!$A:$A,$D41,EPA_Export_Aggregation!$D:$D,AP$2)*INDEX(About!$B$15:$B$18,MATCH($C41,About!$A$15:$A$18,0))</f>
        <v>3.2919514233200005E-2</v>
      </c>
      <c r="AQ41" s="32">
        <f>SUMIFS(EPA_Export_Aggregation!$AJ:$AJ,EPA_Export_Aggregation!$A:$A,$D41,EPA_Export_Aggregation!$D:$D,AQ$2)*INDEX(About!$B$15:$B$18,MATCH($C41,About!$A$15:$A$18,0))</f>
        <v>2.3973034218000001E-2</v>
      </c>
      <c r="AR41" s="32">
        <f>SUMIFS(EPA_Export_Aggregation!$AJ:$AJ,EPA_Export_Aggregation!$A:$A,$D41,EPA_Export_Aggregation!$D:$D,AR$2)*INDEX(About!$B$15:$B$18,MATCH($C41,About!$A$15:$A$18,0))</f>
        <v>5.80490636208E-2</v>
      </c>
      <c r="AS41" s="32">
        <f>SUMIFS(EPA_Export_Aggregation!$AJ:$AJ,EPA_Export_Aggregation!$A:$A,$D41,EPA_Export_Aggregation!$D:$D,AS$2)*INDEX(About!$B$15:$B$18,MATCH($C41,About!$A$15:$A$18,0))</f>
        <v>4.4360769152000006E-3</v>
      </c>
      <c r="AT41" s="32">
        <f>SUMIFS(EPA_Export_Aggregation!$AJ:$AJ,EPA_Export_Aggregation!$A:$A,$D41,EPA_Export_Aggregation!$D:$D,AT$2)*INDEX(About!$B$15:$B$18,MATCH($C41,About!$A$15:$A$18,0))</f>
        <v>3.8272632174000003E-2</v>
      </c>
      <c r="AU41" s="32">
        <f>SUMIFS(EPA_Export_Aggregation!$AJ:$AJ,EPA_Export_Aggregation!$A:$A,$D41,EPA_Export_Aggregation!$D:$D,AU$2)*INDEX(About!$B$15:$B$18,MATCH($C41,About!$A$15:$A$18,0))</f>
        <v>8.1253882332000017E-3</v>
      </c>
      <c r="AV41" s="32">
        <f>SUMIFS(EPA_Export_Aggregation!$AJ:$AJ,EPA_Export_Aggregation!$A:$A,$D41,EPA_Export_Aggregation!$D:$D,AV$2)*INDEX(About!$B$15:$B$18,MATCH($C41,About!$A$15:$A$18,0))</f>
        <v>5.00554755708E-2</v>
      </c>
      <c r="AW41" s="32">
        <f>SUMIFS(EPA_Export_Aggregation!$AJ:$AJ,EPA_Export_Aggregation!$A:$A,$D41,EPA_Export_Aggregation!$D:$D,AW$2)*INDEX(About!$B$15:$B$18,MATCH($C41,About!$A$15:$A$18,0))</f>
        <v>0.29406237878640001</v>
      </c>
      <c r="AX41" s="32">
        <f>SUMIFS(EPA_Export_Aggregation!$AJ:$AJ,EPA_Export_Aggregation!$A:$A,$D41,EPA_Export_Aggregation!$D:$D,AX$2)*INDEX(About!$B$15:$B$18,MATCH($C41,About!$A$15:$A$18,0))</f>
        <v>1.8995883961600003E-2</v>
      </c>
      <c r="AY41" s="32">
        <f>SUMIFS(EPA_Export_Aggregation!$AJ:$AJ,EPA_Export_Aggregation!$A:$A,$D41,EPA_Export_Aggregation!$D:$D,AY$2)*INDEX(About!$B$15:$B$18,MATCH($C41,About!$A$15:$A$18,0))</f>
        <v>4.6371582070799999E-2</v>
      </c>
      <c r="AZ41" s="32">
        <f>SUMIFS(EPA_Export_Aggregation!$AJ:$AJ,EPA_Export_Aggregation!$A:$A,$D41,EPA_Export_Aggregation!$D:$D,AZ$2)*INDEX(About!$B$15:$B$18,MATCH($C41,About!$A$15:$A$18,0))</f>
        <v>4.0973395596000002E-3</v>
      </c>
      <c r="BA41" s="32">
        <f>SUMIFS(EPA_Export_Aggregation!$AJ:$AJ,EPA_Export_Aggregation!$A:$A,$D41,EPA_Export_Aggregation!$D:$D,BA$2)*INDEX(About!$B$15:$B$18,MATCH($C41,About!$A$15:$A$18,0))</f>
        <v>9.7597533238800008E-2</v>
      </c>
      <c r="BB41" s="32">
        <f>SUMIFS(EPA_Export_Aggregation!$AJ:$AJ,EPA_Export_Aggregation!$A:$A,$D41,EPA_Export_Aggregation!$D:$D,BB$2)*INDEX(About!$B$15:$B$18,MATCH($C41,About!$A$15:$A$18,0))</f>
        <v>4.4078961141600002E-2</v>
      </c>
      <c r="BC41" s="32">
        <f>SUMIFS(EPA_Export_Aggregation!$AJ:$AJ,EPA_Export_Aggregation!$A:$A,$D41,EPA_Export_Aggregation!$D:$D,BC$2)*INDEX(About!$B$15:$B$18,MATCH($C41,About!$A$15:$A$18,0))</f>
        <v>9.6337987312000006E-3</v>
      </c>
      <c r="BD41" s="32">
        <f>SUMIFS(EPA_Export_Aggregation!$AJ:$AJ,EPA_Export_Aggregation!$A:$A,$D41,EPA_Export_Aggregation!$D:$D,BD$2)*INDEX(About!$B$15:$B$18,MATCH($C41,About!$A$15:$A$18,0))</f>
        <v>8.9066709172000002E-3</v>
      </c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</row>
    <row r="42" spans="1:67" x14ac:dyDescent="0.35">
      <c r="A42" s="17" t="str">
        <f>IFERROR(INDEX(About!P:P,MATCH(RIGHT(D42,LEN(D42)-4),About!O:O,0)),"")</f>
        <v>coal mining</v>
      </c>
      <c r="B42" s="32" t="s">
        <v>2246</v>
      </c>
      <c r="C42" s="17" t="s">
        <v>2524</v>
      </c>
      <c r="D42" s="144" t="s">
        <v>2392</v>
      </c>
      <c r="E42" s="34" t="s">
        <v>2196</v>
      </c>
      <c r="F42" s="32">
        <f>SUMIFS(EPA_Export_Aggregation!$AJ:$AJ,EPA_Export_Aggregation!$A:$A,$D42,EPA_Export_Aggregation!$D:$D,F$2)*INDEX(About!$B$15:$B$18,MATCH($C42,About!$A$15:$A$18,0))</f>
        <v>1.6077687256400002E-2</v>
      </c>
      <c r="G42" s="32">
        <f>SUMIFS(EPA_Export_Aggregation!$AJ:$AJ,EPA_Export_Aggregation!$A:$A,$D42,EPA_Export_Aggregation!$D:$D,G$2)*INDEX(About!$B$15:$B$18,MATCH($C42,About!$A$15:$A$18,0))</f>
        <v>5.2670990409716012</v>
      </c>
      <c r="H42" s="32">
        <f>SUMIFS(EPA_Export_Aggregation!$AJ:$AJ,EPA_Export_Aggregation!$A:$A,$D42,EPA_Export_Aggregation!$D:$D,H$2)*INDEX(About!$B$15:$B$18,MATCH($C42,About!$A$15:$A$18,0))</f>
        <v>0</v>
      </c>
      <c r="I42" s="32">
        <f>SUMIFS(EPA_Export_Aggregation!$AJ:$AJ,EPA_Export_Aggregation!$A:$A,$D42,EPA_Export_Aggregation!$D:$D,I$2)*INDEX(About!$B$15:$B$18,MATCH($C42,About!$A$15:$A$18,0))</f>
        <v>0</v>
      </c>
      <c r="J42" s="32">
        <f>SUMIFS(EPA_Export_Aggregation!$AJ:$AJ,EPA_Export_Aggregation!$A:$A,$D42,EPA_Export_Aggregation!$D:$D,J$2)*INDEX(About!$B$15:$B$18,MATCH($C42,About!$A$15:$A$18,0))</f>
        <v>0</v>
      </c>
      <c r="K42" s="32">
        <f>SUMIFS(EPA_Export_Aggregation!$AJ:$AJ,EPA_Export_Aggregation!$A:$A,$D42,EPA_Export_Aggregation!$D:$D,K$2)*INDEX(About!$B$15:$B$18,MATCH($C42,About!$A$15:$A$18,0))</f>
        <v>0.7439852657692001</v>
      </c>
      <c r="L42" s="32">
        <f>SUMIFS(EPA_Export_Aggregation!$AJ:$AJ,EPA_Export_Aggregation!$A:$A,$D42,EPA_Export_Aggregation!$D:$D,L$2)*INDEX(About!$B$15:$B$18,MATCH($C42,About!$A$15:$A$18,0))</f>
        <v>0</v>
      </c>
      <c r="M42" s="32">
        <f>SUMIFS(EPA_Export_Aggregation!$AJ:$AJ,EPA_Export_Aggregation!$A:$A,$D42,EPA_Export_Aggregation!$D:$D,M$2)*INDEX(About!$B$15:$B$18,MATCH($C42,About!$A$15:$A$18,0))</f>
        <v>0</v>
      </c>
      <c r="N42" s="32">
        <f>SUMIFS(EPA_Export_Aggregation!$AJ:$AJ,EPA_Export_Aggregation!$A:$A,$D42,EPA_Export_Aggregation!$D:$D,N$2)*INDEX(About!$B$15:$B$18,MATCH($C42,About!$A$15:$A$18,0))</f>
        <v>0</v>
      </c>
      <c r="O42" s="32">
        <f>SUMIFS(EPA_Export_Aggregation!$AJ:$AJ,EPA_Export_Aggregation!$A:$A,$D42,EPA_Export_Aggregation!$D:$D,O$2)*INDEX(About!$B$15:$B$18,MATCH($C42,About!$A$15:$A$18,0))</f>
        <v>0</v>
      </c>
      <c r="P42" s="32">
        <f>SUMIFS(EPA_Export_Aggregation!$AJ:$AJ,EPA_Export_Aggregation!$A:$A,$D42,EPA_Export_Aggregation!$D:$D,P$2)*INDEX(About!$B$15:$B$18,MATCH($C42,About!$A$15:$A$18,0))</f>
        <v>0</v>
      </c>
      <c r="Q42" s="32">
        <f>SUMIFS(EPA_Export_Aggregation!$AJ:$AJ,EPA_Export_Aggregation!$A:$A,$D42,EPA_Export_Aggregation!$D:$D,Q$2)*INDEX(About!$B$15:$B$18,MATCH($C42,About!$A$15:$A$18,0))</f>
        <v>0</v>
      </c>
      <c r="R42" s="32">
        <f>SUMIFS(EPA_Export_Aggregation!$AJ:$AJ,EPA_Export_Aggregation!$A:$A,$D42,EPA_Export_Aggregation!$D:$D,R$2)*INDEX(About!$B$15:$B$18,MATCH($C42,About!$A$15:$A$18,0))</f>
        <v>0</v>
      </c>
      <c r="S42" s="32">
        <f>SUMIFS(EPA_Export_Aggregation!$AJ:$AJ,EPA_Export_Aggregation!$A:$A,$D42,EPA_Export_Aggregation!$D:$D,S$2)*INDEX(About!$B$15:$B$18,MATCH($C42,About!$A$15:$A$18,0))</f>
        <v>0</v>
      </c>
      <c r="T42" s="32">
        <f>SUMIFS(EPA_Export_Aggregation!$AJ:$AJ,EPA_Export_Aggregation!$A:$A,$D42,EPA_Export_Aggregation!$D:$D,T$2)*INDEX(About!$B$15:$B$18,MATCH($C42,About!$A$15:$A$18,0))</f>
        <v>2.2108978043012004</v>
      </c>
      <c r="U42" s="32">
        <f>SUMIFS(EPA_Export_Aggregation!$AJ:$AJ,EPA_Export_Aggregation!$A:$A,$D42,EPA_Export_Aggregation!$D:$D,U$2)*INDEX(About!$B$15:$B$18,MATCH($C42,About!$A$15:$A$18,0))</f>
        <v>3.2719565134368001</v>
      </c>
      <c r="V42" s="32">
        <f>SUMIFS(EPA_Export_Aggregation!$AJ:$AJ,EPA_Export_Aggregation!$A:$A,$D42,EPA_Export_Aggregation!$D:$D,V$2)*INDEX(About!$B$15:$B$18,MATCH($C42,About!$A$15:$A$18,0))</f>
        <v>0</v>
      </c>
      <c r="W42" s="32">
        <f>SUMIFS(EPA_Export_Aggregation!$AJ:$AJ,EPA_Export_Aggregation!$A:$A,$D42,EPA_Export_Aggregation!$D:$D,W$2)*INDEX(About!$B$15:$B$18,MATCH($C42,About!$A$15:$A$18,0))</f>
        <v>0.95186510926080015</v>
      </c>
      <c r="X42" s="32">
        <f>SUMIFS(EPA_Export_Aggregation!$AJ:$AJ,EPA_Export_Aggregation!$A:$A,$D42,EPA_Export_Aggregation!$D:$D,X$2)*INDEX(About!$B$15:$B$18,MATCH($C42,About!$A$15:$A$18,0))</f>
        <v>7.3292444288000002E-3</v>
      </c>
      <c r="Y42" s="32">
        <f>SUMIFS(EPA_Export_Aggregation!$AJ:$AJ,EPA_Export_Aggregation!$A:$A,$D42,EPA_Export_Aggregation!$D:$D,Y$2)*INDEX(About!$B$15:$B$18,MATCH($C42,About!$A$15:$A$18,0))</f>
        <v>0</v>
      </c>
      <c r="Z42" s="32">
        <f>SUMIFS(EPA_Export_Aggregation!$AJ:$AJ,EPA_Export_Aggregation!$A:$A,$D42,EPA_Export_Aggregation!$D:$D,Z$2)*INDEX(About!$B$15:$B$18,MATCH($C42,About!$A$15:$A$18,0))</f>
        <v>4.9637161649600005E-2</v>
      </c>
      <c r="AA42" s="32">
        <f>SUMIFS(EPA_Export_Aggregation!$AJ:$AJ,EPA_Export_Aggregation!$A:$A,$D42,EPA_Export_Aggregation!$D:$D,AA$2)*INDEX(About!$B$15:$B$18,MATCH($C42,About!$A$15:$A$18,0))</f>
        <v>0</v>
      </c>
      <c r="AB42" s="32">
        <f>SUMIFS(EPA_Export_Aggregation!$AJ:$AJ,EPA_Export_Aggregation!$A:$A,$D42,EPA_Export_Aggregation!$D:$D,AB$2)*INDEX(About!$B$15:$B$18,MATCH($C42,About!$A$15:$A$18,0))</f>
        <v>0</v>
      </c>
      <c r="AC42" s="32">
        <f>SUMIFS(EPA_Export_Aggregation!$AJ:$AJ,EPA_Export_Aggregation!$A:$A,$D42,EPA_Export_Aggregation!$D:$D,AC$2)*INDEX(About!$B$15:$B$18,MATCH($C42,About!$A$15:$A$18,0))</f>
        <v>0</v>
      </c>
      <c r="AD42" s="32">
        <f>SUMIFS(EPA_Export_Aggregation!$AJ:$AJ,EPA_Export_Aggregation!$A:$A,$D42,EPA_Export_Aggregation!$D:$D,AD$2)*INDEX(About!$B$15:$B$18,MATCH($C42,About!$A$15:$A$18,0))</f>
        <v>5.3674634524000005E-3</v>
      </c>
      <c r="AE42" s="32">
        <f>SUMIFS(EPA_Export_Aggregation!$AJ:$AJ,EPA_Export_Aggregation!$A:$A,$D42,EPA_Export_Aggregation!$D:$D,AE$2)*INDEX(About!$B$15:$B$18,MATCH($C42,About!$A$15:$A$18,0))</f>
        <v>7.8165058260800016E-2</v>
      </c>
      <c r="AF42" s="32">
        <f>SUMIFS(EPA_Export_Aggregation!$AJ:$AJ,EPA_Export_Aggregation!$A:$A,$D42,EPA_Export_Aggregation!$D:$D,AF$2)*INDEX(About!$B$15:$B$18,MATCH($C42,About!$A$15:$A$18,0))</f>
        <v>0.41820775678360006</v>
      </c>
      <c r="AG42" s="32">
        <f>SUMIFS(EPA_Export_Aggregation!$AJ:$AJ,EPA_Export_Aggregation!$A:$A,$D42,EPA_Export_Aggregation!$D:$D,AG$2)*INDEX(About!$B$15:$B$18,MATCH($C42,About!$A$15:$A$18,0))</f>
        <v>0</v>
      </c>
      <c r="AH42" s="32">
        <f>SUMIFS(EPA_Export_Aggregation!$AJ:$AJ,EPA_Export_Aggregation!$A:$A,$D42,EPA_Export_Aggregation!$D:$D,AH$2)*INDEX(About!$B$15:$B$18,MATCH($C42,About!$A$15:$A$18,0))</f>
        <v>0.1457117174184</v>
      </c>
      <c r="AI42" s="32">
        <f>SUMIFS(EPA_Export_Aggregation!$AJ:$AJ,EPA_Export_Aggregation!$A:$A,$D42,EPA_Export_Aggregation!$D:$D,AI$2)*INDEX(About!$B$15:$B$18,MATCH($C42,About!$A$15:$A$18,0))</f>
        <v>0</v>
      </c>
      <c r="AJ42" s="32">
        <f>SUMIFS(EPA_Export_Aggregation!$AJ:$AJ,EPA_Export_Aggregation!$A:$A,$D42,EPA_Export_Aggregation!$D:$D,AJ$2)*INDEX(About!$B$15:$B$18,MATCH($C42,About!$A$15:$A$18,0))</f>
        <v>0</v>
      </c>
      <c r="AK42" s="32">
        <f>SUMIFS(EPA_Export_Aggregation!$AJ:$AJ,EPA_Export_Aggregation!$A:$A,$D42,EPA_Export_Aggregation!$D:$D,AK$2)*INDEX(About!$B$15:$B$18,MATCH($C42,About!$A$15:$A$18,0))</f>
        <v>0</v>
      </c>
      <c r="AL42" s="32">
        <f>SUMIFS(EPA_Export_Aggregation!$AJ:$AJ,EPA_Export_Aggregation!$A:$A,$D42,EPA_Export_Aggregation!$D:$D,AL$2)*INDEX(About!$B$15:$B$18,MATCH($C42,About!$A$15:$A$18,0))</f>
        <v>0.39015770375120001</v>
      </c>
      <c r="AM42" s="32">
        <f>SUMIFS(EPA_Export_Aggregation!$AJ:$AJ,EPA_Export_Aggregation!$A:$A,$D42,EPA_Export_Aggregation!$D:$D,AM$2)*INDEX(About!$B$15:$B$18,MATCH($C42,About!$A$15:$A$18,0))</f>
        <v>0</v>
      </c>
      <c r="AN42" s="32">
        <f>SUMIFS(EPA_Export_Aggregation!$AJ:$AJ,EPA_Export_Aggregation!$A:$A,$D42,EPA_Export_Aggregation!$D:$D,AN$2)*INDEX(About!$B$15:$B$18,MATCH($C42,About!$A$15:$A$18,0))</f>
        <v>0</v>
      </c>
      <c r="AO42" s="32">
        <f>SUMIFS(EPA_Export_Aggregation!$AJ:$AJ,EPA_Export_Aggregation!$A:$A,$D42,EPA_Export_Aggregation!$D:$D,AO$2)*INDEX(About!$B$15:$B$18,MATCH($C42,About!$A$15:$A$18,0))</f>
        <v>0.42751105323080008</v>
      </c>
      <c r="AP42" s="32">
        <f>SUMIFS(EPA_Export_Aggregation!$AJ:$AJ,EPA_Export_Aggregation!$A:$A,$D42,EPA_Export_Aggregation!$D:$D,AP$2)*INDEX(About!$B$15:$B$18,MATCH($C42,About!$A$15:$A$18,0))</f>
        <v>0.19804571011400002</v>
      </c>
      <c r="AQ42" s="32">
        <f>SUMIFS(EPA_Export_Aggregation!$AJ:$AJ,EPA_Export_Aggregation!$A:$A,$D42,EPA_Export_Aggregation!$D:$D,AQ$2)*INDEX(About!$B$15:$B$18,MATCH($C42,About!$A$15:$A$18,0))</f>
        <v>0</v>
      </c>
      <c r="AR42" s="32">
        <f>SUMIFS(EPA_Export_Aggregation!$AJ:$AJ,EPA_Export_Aggregation!$A:$A,$D42,EPA_Export_Aggregation!$D:$D,AR$2)*INDEX(About!$B$15:$B$18,MATCH($C42,About!$A$15:$A$18,0))</f>
        <v>10.209353788589199</v>
      </c>
      <c r="AS42" s="32">
        <f>SUMIFS(EPA_Export_Aggregation!$AJ:$AJ,EPA_Export_Aggregation!$A:$A,$D42,EPA_Export_Aggregation!$D:$D,AS$2)*INDEX(About!$B$15:$B$18,MATCH($C42,About!$A$15:$A$18,0))</f>
        <v>0</v>
      </c>
      <c r="AT42" s="32">
        <f>SUMIFS(EPA_Export_Aggregation!$AJ:$AJ,EPA_Export_Aggregation!$A:$A,$D42,EPA_Export_Aggregation!$D:$D,AT$2)*INDEX(About!$B$15:$B$18,MATCH($C42,About!$A$15:$A$18,0))</f>
        <v>0</v>
      </c>
      <c r="AU42" s="32">
        <f>SUMIFS(EPA_Export_Aggregation!$AJ:$AJ,EPA_Export_Aggregation!$A:$A,$D42,EPA_Export_Aggregation!$D:$D,AU$2)*INDEX(About!$B$15:$B$18,MATCH($C42,About!$A$15:$A$18,0))</f>
        <v>0</v>
      </c>
      <c r="AV42" s="32">
        <f>SUMIFS(EPA_Export_Aggregation!$AJ:$AJ,EPA_Export_Aggregation!$A:$A,$D42,EPA_Export_Aggregation!$D:$D,AV$2)*INDEX(About!$B$15:$B$18,MATCH($C42,About!$A$15:$A$18,0))</f>
        <v>3.5302530760000003E-3</v>
      </c>
      <c r="AW42" s="32">
        <f>SUMIFS(EPA_Export_Aggregation!$AJ:$AJ,EPA_Export_Aggregation!$A:$A,$D42,EPA_Export_Aggregation!$D:$D,AW$2)*INDEX(About!$B$15:$B$18,MATCH($C42,About!$A$15:$A$18,0))</f>
        <v>0.21307856551240001</v>
      </c>
      <c r="AX42" s="32">
        <f>SUMIFS(EPA_Export_Aggregation!$AJ:$AJ,EPA_Export_Aggregation!$A:$A,$D42,EPA_Export_Aggregation!$D:$D,AX$2)*INDEX(About!$B$15:$B$18,MATCH($C42,About!$A$15:$A$18,0))</f>
        <v>0.45549242197760004</v>
      </c>
      <c r="AY42" s="32">
        <f>SUMIFS(EPA_Export_Aggregation!$AJ:$AJ,EPA_Export_Aggregation!$A:$A,$D42,EPA_Export_Aggregation!$D:$D,AY$2)*INDEX(About!$B$15:$B$18,MATCH($C42,About!$A$15:$A$18,0))</f>
        <v>3.6274556376156002</v>
      </c>
      <c r="AZ42" s="32">
        <f>SUMIFS(EPA_Export_Aggregation!$AJ:$AJ,EPA_Export_Aggregation!$A:$A,$D42,EPA_Export_Aggregation!$D:$D,AZ$2)*INDEX(About!$B$15:$B$18,MATCH($C42,About!$A$15:$A$18,0))</f>
        <v>0</v>
      </c>
      <c r="BA42" s="32">
        <f>SUMIFS(EPA_Export_Aggregation!$AJ:$AJ,EPA_Export_Aggregation!$A:$A,$D42,EPA_Export_Aggregation!$D:$D,BA$2)*INDEX(About!$B$15:$B$18,MATCH($C42,About!$A$15:$A$18,0))</f>
        <v>0</v>
      </c>
      <c r="BB42" s="32">
        <f>SUMIFS(EPA_Export_Aggregation!$AJ:$AJ,EPA_Export_Aggregation!$A:$A,$D42,EPA_Export_Aggregation!$D:$D,BB$2)*INDEX(About!$B$15:$B$18,MATCH($C42,About!$A$15:$A$18,0))</f>
        <v>0</v>
      </c>
      <c r="BC42" s="32">
        <f>SUMIFS(EPA_Export_Aggregation!$AJ:$AJ,EPA_Export_Aggregation!$A:$A,$D42,EPA_Export_Aggregation!$D:$D,BC$2)*INDEX(About!$B$15:$B$18,MATCH($C42,About!$A$15:$A$18,0))</f>
        <v>13.0794448642676</v>
      </c>
      <c r="BD42" s="32">
        <f>SUMIFS(EPA_Export_Aggregation!$AJ:$AJ,EPA_Export_Aggregation!$A:$A,$D42,EPA_Export_Aggregation!$D:$D,BD$2)*INDEX(About!$B$15:$B$18,MATCH($C42,About!$A$15:$A$18,0))</f>
        <v>4.3678640402012006</v>
      </c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</row>
    <row r="43" spans="1:67" x14ac:dyDescent="0.35">
      <c r="A43" s="17" t="str">
        <f>IFERROR(INDEX(About!P:P,MATCH(RIGHT(D43,LEN(D43)-4),About!O:O,0)),"")</f>
        <v>coal mining</v>
      </c>
      <c r="B43" s="32" t="s">
        <v>2246</v>
      </c>
      <c r="C43" s="17" t="s">
        <v>2524</v>
      </c>
      <c r="D43" s="144" t="s">
        <v>2406</v>
      </c>
      <c r="E43" s="34" t="s">
        <v>2201</v>
      </c>
      <c r="F43" s="32">
        <f>SUMIFS(EPA_Export_Aggregation!$AJ:$AJ,EPA_Export_Aggregation!$A:$A,$D43,EPA_Export_Aggregation!$D:$D,F$2)*INDEX(About!$B$15:$B$18,MATCH($C43,About!$A$15:$A$18,0))</f>
        <v>0</v>
      </c>
      <c r="G43" s="32">
        <f>SUMIFS(EPA_Export_Aggregation!$AJ:$AJ,EPA_Export_Aggregation!$A:$A,$D43,EPA_Export_Aggregation!$D:$D,G$2)*INDEX(About!$B$15:$B$18,MATCH($C43,About!$A$15:$A$18,0))</f>
        <v>1.6905671440000002E-2</v>
      </c>
      <c r="H43" s="32">
        <f>SUMIFS(EPA_Export_Aggregation!$AJ:$AJ,EPA_Export_Aggregation!$A:$A,$D43,EPA_Export_Aggregation!$D:$D,H$2)*INDEX(About!$B$15:$B$18,MATCH($C43,About!$A$15:$A$18,0))</f>
        <v>0</v>
      </c>
      <c r="I43" s="32">
        <f>SUMIFS(EPA_Export_Aggregation!$AJ:$AJ,EPA_Export_Aggregation!$A:$A,$D43,EPA_Export_Aggregation!$D:$D,I$2)*INDEX(About!$B$15:$B$18,MATCH($C43,About!$A$15:$A$18,0))</f>
        <v>0</v>
      </c>
      <c r="J43" s="32">
        <f>SUMIFS(EPA_Export_Aggregation!$AJ:$AJ,EPA_Export_Aggregation!$A:$A,$D43,EPA_Export_Aggregation!$D:$D,J$2)*INDEX(About!$B$15:$B$18,MATCH($C43,About!$A$15:$A$18,0))</f>
        <v>0</v>
      </c>
      <c r="K43" s="32">
        <f>SUMIFS(EPA_Export_Aggregation!$AJ:$AJ,EPA_Export_Aggregation!$A:$A,$D43,EPA_Export_Aggregation!$D:$D,K$2)*INDEX(About!$B$15:$B$18,MATCH($C43,About!$A$15:$A$18,0))</f>
        <v>0.88517272890760001</v>
      </c>
      <c r="L43" s="32">
        <f>SUMIFS(EPA_Export_Aggregation!$AJ:$AJ,EPA_Export_Aggregation!$A:$A,$D43,EPA_Export_Aggregation!$D:$D,L$2)*INDEX(About!$B$15:$B$18,MATCH($C43,About!$A$15:$A$18,0))</f>
        <v>0</v>
      </c>
      <c r="M43" s="32">
        <f>SUMIFS(EPA_Export_Aggregation!$AJ:$AJ,EPA_Export_Aggregation!$A:$A,$D43,EPA_Export_Aggregation!$D:$D,M$2)*INDEX(About!$B$15:$B$18,MATCH($C43,About!$A$15:$A$18,0))</f>
        <v>0</v>
      </c>
      <c r="N43" s="32">
        <f>SUMIFS(EPA_Export_Aggregation!$AJ:$AJ,EPA_Export_Aggregation!$A:$A,$D43,EPA_Export_Aggregation!$D:$D,N$2)*INDEX(About!$B$15:$B$18,MATCH($C43,About!$A$15:$A$18,0))</f>
        <v>0</v>
      </c>
      <c r="O43" s="32">
        <f>SUMIFS(EPA_Export_Aggregation!$AJ:$AJ,EPA_Export_Aggregation!$A:$A,$D43,EPA_Export_Aggregation!$D:$D,O$2)*INDEX(About!$B$15:$B$18,MATCH($C43,About!$A$15:$A$18,0))</f>
        <v>0</v>
      </c>
      <c r="P43" s="32">
        <f>SUMIFS(EPA_Export_Aggregation!$AJ:$AJ,EPA_Export_Aggregation!$A:$A,$D43,EPA_Export_Aggregation!$D:$D,P$2)*INDEX(About!$B$15:$B$18,MATCH($C43,About!$A$15:$A$18,0))</f>
        <v>0</v>
      </c>
      <c r="Q43" s="32">
        <f>SUMIFS(EPA_Export_Aggregation!$AJ:$AJ,EPA_Export_Aggregation!$A:$A,$D43,EPA_Export_Aggregation!$D:$D,Q$2)*INDEX(About!$B$15:$B$18,MATCH($C43,About!$A$15:$A$18,0))</f>
        <v>0</v>
      </c>
      <c r="R43" s="32">
        <f>SUMIFS(EPA_Export_Aggregation!$AJ:$AJ,EPA_Export_Aggregation!$A:$A,$D43,EPA_Export_Aggregation!$D:$D,R$2)*INDEX(About!$B$15:$B$18,MATCH($C43,About!$A$15:$A$18,0))</f>
        <v>0</v>
      </c>
      <c r="S43" s="32">
        <f>SUMIFS(EPA_Export_Aggregation!$AJ:$AJ,EPA_Export_Aggregation!$A:$A,$D43,EPA_Export_Aggregation!$D:$D,S$2)*INDEX(About!$B$15:$B$18,MATCH($C43,About!$A$15:$A$18,0))</f>
        <v>0</v>
      </c>
      <c r="T43" s="32">
        <f>SUMIFS(EPA_Export_Aggregation!$AJ:$AJ,EPA_Export_Aggregation!$A:$A,$D43,EPA_Export_Aggregation!$D:$D,T$2)*INDEX(About!$B$15:$B$18,MATCH($C43,About!$A$15:$A$18,0))</f>
        <v>0.45088307297320002</v>
      </c>
      <c r="U43" s="32">
        <f>SUMIFS(EPA_Export_Aggregation!$AJ:$AJ,EPA_Export_Aggregation!$A:$A,$D43,EPA_Export_Aggregation!$D:$D,U$2)*INDEX(About!$B$15:$B$18,MATCH($C43,About!$A$15:$A$18,0))</f>
        <v>3.2472745824400004E-2</v>
      </c>
      <c r="V43" s="32">
        <f>SUMIFS(EPA_Export_Aggregation!$AJ:$AJ,EPA_Export_Aggregation!$A:$A,$D43,EPA_Export_Aggregation!$D:$D,V$2)*INDEX(About!$B$15:$B$18,MATCH($C43,About!$A$15:$A$18,0))</f>
        <v>0</v>
      </c>
      <c r="W43" s="32">
        <f>SUMIFS(EPA_Export_Aggregation!$AJ:$AJ,EPA_Export_Aggregation!$A:$A,$D43,EPA_Export_Aggregation!$D:$D,W$2)*INDEX(About!$B$15:$B$18,MATCH($C43,About!$A$15:$A$18,0))</f>
        <v>0.52120671797880003</v>
      </c>
      <c r="X43" s="32">
        <f>SUMIFS(EPA_Export_Aggregation!$AJ:$AJ,EPA_Export_Aggregation!$A:$A,$D43,EPA_Export_Aggregation!$D:$D,X$2)*INDEX(About!$B$15:$B$18,MATCH($C43,About!$A$15:$A$18,0))</f>
        <v>0</v>
      </c>
      <c r="Y43" s="32">
        <f>SUMIFS(EPA_Export_Aggregation!$AJ:$AJ,EPA_Export_Aggregation!$A:$A,$D43,EPA_Export_Aggregation!$D:$D,Y$2)*INDEX(About!$B$15:$B$18,MATCH($C43,About!$A$15:$A$18,0))</f>
        <v>0</v>
      </c>
      <c r="Z43" s="32">
        <f>SUMIFS(EPA_Export_Aggregation!$AJ:$AJ,EPA_Export_Aggregation!$A:$A,$D43,EPA_Export_Aggregation!$D:$D,Z$2)*INDEX(About!$B$15:$B$18,MATCH($C43,About!$A$15:$A$18,0))</f>
        <v>2.3502320128000001E-3</v>
      </c>
      <c r="AA43" s="32">
        <f>SUMIFS(EPA_Export_Aggregation!$AJ:$AJ,EPA_Export_Aggregation!$A:$A,$D43,EPA_Export_Aggregation!$D:$D,AA$2)*INDEX(About!$B$15:$B$18,MATCH($C43,About!$A$15:$A$18,0))</f>
        <v>0</v>
      </c>
      <c r="AB43" s="32">
        <f>SUMIFS(EPA_Export_Aggregation!$AJ:$AJ,EPA_Export_Aggregation!$A:$A,$D43,EPA_Export_Aggregation!$D:$D,AB$2)*INDEX(About!$B$15:$B$18,MATCH($C43,About!$A$15:$A$18,0))</f>
        <v>0</v>
      </c>
      <c r="AC43" s="32">
        <f>SUMIFS(EPA_Export_Aggregation!$AJ:$AJ,EPA_Export_Aggregation!$A:$A,$D43,EPA_Export_Aggregation!$D:$D,AC$2)*INDEX(About!$B$15:$B$18,MATCH($C43,About!$A$15:$A$18,0))</f>
        <v>0</v>
      </c>
      <c r="AD43" s="32">
        <f>SUMIFS(EPA_Export_Aggregation!$AJ:$AJ,EPA_Export_Aggregation!$A:$A,$D43,EPA_Export_Aggregation!$D:$D,AD$2)*INDEX(About!$B$15:$B$18,MATCH($C43,About!$A$15:$A$18,0))</f>
        <v>0</v>
      </c>
      <c r="AE43" s="32">
        <f>SUMIFS(EPA_Export_Aggregation!$AJ:$AJ,EPA_Export_Aggregation!$A:$A,$D43,EPA_Export_Aggregation!$D:$D,AE$2)*INDEX(About!$B$15:$B$18,MATCH($C43,About!$A$15:$A$18,0))</f>
        <v>0</v>
      </c>
      <c r="AF43" s="32">
        <f>SUMIFS(EPA_Export_Aggregation!$AJ:$AJ,EPA_Export_Aggregation!$A:$A,$D43,EPA_Export_Aggregation!$D:$D,AF$2)*INDEX(About!$B$15:$B$18,MATCH($C43,About!$A$15:$A$18,0))</f>
        <v>0</v>
      </c>
      <c r="AG43" s="32">
        <f>SUMIFS(EPA_Export_Aggregation!$AJ:$AJ,EPA_Export_Aggregation!$A:$A,$D43,EPA_Export_Aggregation!$D:$D,AG$2)*INDEX(About!$B$15:$B$18,MATCH($C43,About!$A$15:$A$18,0))</f>
        <v>0</v>
      </c>
      <c r="AH43" s="32">
        <f>SUMIFS(EPA_Export_Aggregation!$AJ:$AJ,EPA_Export_Aggregation!$A:$A,$D43,EPA_Export_Aggregation!$D:$D,AH$2)*INDEX(About!$B$15:$B$18,MATCH($C43,About!$A$15:$A$18,0))</f>
        <v>0</v>
      </c>
      <c r="AI43" s="32">
        <f>SUMIFS(EPA_Export_Aggregation!$AJ:$AJ,EPA_Export_Aggregation!$A:$A,$D43,EPA_Export_Aggregation!$D:$D,AI$2)*INDEX(About!$B$15:$B$18,MATCH($C43,About!$A$15:$A$18,0))</f>
        <v>0</v>
      </c>
      <c r="AJ43" s="32">
        <f>SUMIFS(EPA_Export_Aggregation!$AJ:$AJ,EPA_Export_Aggregation!$A:$A,$D43,EPA_Export_Aggregation!$D:$D,AJ$2)*INDEX(About!$B$15:$B$18,MATCH($C43,About!$A$15:$A$18,0))</f>
        <v>0</v>
      </c>
      <c r="AK43" s="32">
        <f>SUMIFS(EPA_Export_Aggregation!$AJ:$AJ,EPA_Export_Aggregation!$A:$A,$D43,EPA_Export_Aggregation!$D:$D,AK$2)*INDEX(About!$B$15:$B$18,MATCH($C43,About!$A$15:$A$18,0))</f>
        <v>0</v>
      </c>
      <c r="AL43" s="32">
        <f>SUMIFS(EPA_Export_Aggregation!$AJ:$AJ,EPA_Export_Aggregation!$A:$A,$D43,EPA_Export_Aggregation!$D:$D,AL$2)*INDEX(About!$B$15:$B$18,MATCH($C43,About!$A$15:$A$18,0))</f>
        <v>1.8268712039200004E-2</v>
      </c>
      <c r="AM43" s="32">
        <f>SUMIFS(EPA_Export_Aggregation!$AJ:$AJ,EPA_Export_Aggregation!$A:$A,$D43,EPA_Export_Aggregation!$D:$D,AM$2)*INDEX(About!$B$15:$B$18,MATCH($C43,About!$A$15:$A$18,0))</f>
        <v>0</v>
      </c>
      <c r="AN43" s="32">
        <f>SUMIFS(EPA_Export_Aggregation!$AJ:$AJ,EPA_Export_Aggregation!$A:$A,$D43,EPA_Export_Aggregation!$D:$D,AN$2)*INDEX(About!$B$15:$B$18,MATCH($C43,About!$A$15:$A$18,0))</f>
        <v>0</v>
      </c>
      <c r="AO43" s="32">
        <f>SUMIFS(EPA_Export_Aggregation!$AJ:$AJ,EPA_Export_Aggregation!$A:$A,$D43,EPA_Export_Aggregation!$D:$D,AO$2)*INDEX(About!$B$15:$B$18,MATCH($C43,About!$A$15:$A$18,0))</f>
        <v>0.17744728804600002</v>
      </c>
      <c r="AP43" s="32">
        <f>SUMIFS(EPA_Export_Aggregation!$AJ:$AJ,EPA_Export_Aggregation!$A:$A,$D43,EPA_Export_Aggregation!$D:$D,AP$2)*INDEX(About!$B$15:$B$18,MATCH($C43,About!$A$15:$A$18,0))</f>
        <v>4.4382210924800006E-2</v>
      </c>
      <c r="AQ43" s="32">
        <f>SUMIFS(EPA_Export_Aggregation!$AJ:$AJ,EPA_Export_Aggregation!$A:$A,$D43,EPA_Export_Aggregation!$D:$D,AQ$2)*INDEX(About!$B$15:$B$18,MATCH($C43,About!$A$15:$A$18,0))</f>
        <v>0</v>
      </c>
      <c r="AR43" s="32">
        <f>SUMIFS(EPA_Export_Aggregation!$AJ:$AJ,EPA_Export_Aggregation!$A:$A,$D43,EPA_Export_Aggregation!$D:$D,AR$2)*INDEX(About!$B$15:$B$18,MATCH($C43,About!$A$15:$A$18,0))</f>
        <v>1.2523213616172002</v>
      </c>
      <c r="AS43" s="32">
        <f>SUMIFS(EPA_Export_Aggregation!$AJ:$AJ,EPA_Export_Aggregation!$A:$A,$D43,EPA_Export_Aggregation!$D:$D,AS$2)*INDEX(About!$B$15:$B$18,MATCH($C43,About!$A$15:$A$18,0))</f>
        <v>0</v>
      </c>
      <c r="AT43" s="32">
        <f>SUMIFS(EPA_Export_Aggregation!$AJ:$AJ,EPA_Export_Aggregation!$A:$A,$D43,EPA_Export_Aggregation!$D:$D,AT$2)*INDEX(About!$B$15:$B$18,MATCH($C43,About!$A$15:$A$18,0))</f>
        <v>0</v>
      </c>
      <c r="AU43" s="32">
        <f>SUMIFS(EPA_Export_Aggregation!$AJ:$AJ,EPA_Export_Aggregation!$A:$A,$D43,EPA_Export_Aggregation!$D:$D,AU$2)*INDEX(About!$B$15:$B$18,MATCH($C43,About!$A$15:$A$18,0))</f>
        <v>0</v>
      </c>
      <c r="AV43" s="32">
        <f>SUMIFS(EPA_Export_Aggregation!$AJ:$AJ,EPA_Export_Aggregation!$A:$A,$D43,EPA_Export_Aggregation!$D:$D,AV$2)*INDEX(About!$B$15:$B$18,MATCH($C43,About!$A$15:$A$18,0))</f>
        <v>2.9864588180000002E-2</v>
      </c>
      <c r="AW43" s="32">
        <f>SUMIFS(EPA_Export_Aggregation!$AJ:$AJ,EPA_Export_Aggregation!$A:$A,$D43,EPA_Export_Aggregation!$D:$D,AW$2)*INDEX(About!$B$15:$B$18,MATCH($C43,About!$A$15:$A$18,0))</f>
        <v>0</v>
      </c>
      <c r="AX43" s="32">
        <f>SUMIFS(EPA_Export_Aggregation!$AJ:$AJ,EPA_Export_Aggregation!$A:$A,$D43,EPA_Export_Aggregation!$D:$D,AX$2)*INDEX(About!$B$15:$B$18,MATCH($C43,About!$A$15:$A$18,0))</f>
        <v>0.33538969747360003</v>
      </c>
      <c r="AY43" s="32">
        <f>SUMIFS(EPA_Export_Aggregation!$AJ:$AJ,EPA_Export_Aggregation!$A:$A,$D43,EPA_Export_Aggregation!$D:$D,AY$2)*INDEX(About!$B$15:$B$18,MATCH($C43,About!$A$15:$A$18,0))</f>
        <v>0.55163226674640009</v>
      </c>
      <c r="AZ43" s="32">
        <f>SUMIFS(EPA_Export_Aggregation!$AJ:$AJ,EPA_Export_Aggregation!$A:$A,$D43,EPA_Export_Aggregation!$D:$D,AZ$2)*INDEX(About!$B$15:$B$18,MATCH($C43,About!$A$15:$A$18,0))</f>
        <v>0</v>
      </c>
      <c r="BA43" s="32">
        <f>SUMIFS(EPA_Export_Aggregation!$AJ:$AJ,EPA_Export_Aggregation!$A:$A,$D43,EPA_Export_Aggregation!$D:$D,BA$2)*INDEX(About!$B$15:$B$18,MATCH($C43,About!$A$15:$A$18,0))</f>
        <v>0</v>
      </c>
      <c r="BB43" s="32">
        <f>SUMIFS(EPA_Export_Aggregation!$AJ:$AJ,EPA_Export_Aggregation!$A:$A,$D43,EPA_Export_Aggregation!$D:$D,BB$2)*INDEX(About!$B$15:$B$18,MATCH($C43,About!$A$15:$A$18,0))</f>
        <v>0</v>
      </c>
      <c r="BC43" s="32">
        <f>SUMIFS(EPA_Export_Aggregation!$AJ:$AJ,EPA_Export_Aggregation!$A:$A,$D43,EPA_Export_Aggregation!$D:$D,BC$2)*INDEX(About!$B$15:$B$18,MATCH($C43,About!$A$15:$A$18,0))</f>
        <v>2.1531549531660001</v>
      </c>
      <c r="BD43" s="32">
        <f>SUMIFS(EPA_Export_Aggregation!$AJ:$AJ,EPA_Export_Aggregation!$A:$A,$D43,EPA_Export_Aggregation!$D:$D,BD$2)*INDEX(About!$B$15:$B$18,MATCH($C43,About!$A$15:$A$18,0))</f>
        <v>0</v>
      </c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</row>
    <row r="44" spans="1:67" x14ac:dyDescent="0.35">
      <c r="A44" s="17" t="str">
        <f>IFERROR(INDEX(About!P:P,MATCH(RIGHT(D44,LEN(D44)-4),About!O:O,0)),"")</f>
        <v>oil and gas extraction</v>
      </c>
      <c r="B44" s="32" t="s">
        <v>2246</v>
      </c>
      <c r="C44" s="17" t="s">
        <v>2524</v>
      </c>
      <c r="D44" s="144" t="s">
        <v>2386</v>
      </c>
      <c r="E44" s="34" t="s">
        <v>2193</v>
      </c>
      <c r="F44" s="32">
        <f>SUMIFS(EPA_Export_Aggregation!$AJ:$AJ,EPA_Export_Aggregation!$A:$A,$D44,EPA_Export_Aggregation!$D:$D,F$2)*INDEX(About!$B$15:$B$18,MATCH($C44,About!$A$15:$A$18,0))</f>
        <v>0.56237086540040004</v>
      </c>
      <c r="G44" s="32">
        <f>SUMIFS(EPA_Export_Aggregation!$AJ:$AJ,EPA_Export_Aggregation!$A:$A,$D44,EPA_Export_Aggregation!$D:$D,G$2)*INDEX(About!$B$15:$B$18,MATCH($C44,About!$A$15:$A$18,0))</f>
        <v>3.6912469075972005</v>
      </c>
      <c r="H44" s="32">
        <f>SUMIFS(EPA_Export_Aggregation!$AJ:$AJ,EPA_Export_Aggregation!$A:$A,$D44,EPA_Export_Aggregation!$D:$D,H$2)*INDEX(About!$B$15:$B$18,MATCH($C44,About!$A$15:$A$18,0))</f>
        <v>3.6740667483576006</v>
      </c>
      <c r="I44" s="32">
        <f>SUMIFS(EPA_Export_Aggregation!$AJ:$AJ,EPA_Export_Aggregation!$A:$A,$D44,EPA_Export_Aggregation!$D:$D,I$2)*INDEX(About!$B$15:$B$18,MATCH($C44,About!$A$15:$A$18,0))</f>
        <v>1.4159792599064003</v>
      </c>
      <c r="J44" s="32">
        <f>SUMIFS(EPA_Export_Aggregation!$AJ:$AJ,EPA_Export_Aggregation!$A:$A,$D44,EPA_Export_Aggregation!$D:$D,J$2)*INDEX(About!$B$15:$B$18,MATCH($C44,About!$A$15:$A$18,0))</f>
        <v>5.5313306853448001</v>
      </c>
      <c r="K44" s="32">
        <f>SUMIFS(EPA_Export_Aggregation!$AJ:$AJ,EPA_Export_Aggregation!$A:$A,$D44,EPA_Export_Aggregation!$D:$D,K$2)*INDEX(About!$B$15:$B$18,MATCH($C44,About!$A$15:$A$18,0))</f>
        <v>9.6179917277752018</v>
      </c>
      <c r="L44" s="32">
        <f>SUMIFS(EPA_Export_Aggregation!$AJ:$AJ,EPA_Export_Aggregation!$A:$A,$D44,EPA_Export_Aggregation!$D:$D,L$2)*INDEX(About!$B$15:$B$18,MATCH($C44,About!$A$15:$A$18,0))</f>
        <v>0.34997057240600005</v>
      </c>
      <c r="M44" s="32">
        <f>SUMIFS(EPA_Export_Aggregation!$AJ:$AJ,EPA_Export_Aggregation!$A:$A,$D44,EPA_Export_Aggregation!$D:$D,M$2)*INDEX(About!$B$15:$B$18,MATCH($C44,About!$A$15:$A$18,0))</f>
        <v>5.3154374784000001E-2</v>
      </c>
      <c r="N44" s="32">
        <f>SUMIFS(EPA_Export_Aggregation!$AJ:$AJ,EPA_Export_Aggregation!$A:$A,$D44,EPA_Export_Aggregation!$D:$D,N$2)*INDEX(About!$B$15:$B$18,MATCH($C44,About!$A$15:$A$18,0))</f>
        <v>0.12778751432440003</v>
      </c>
      <c r="O44" s="32">
        <f>SUMIFS(EPA_Export_Aggregation!$AJ:$AJ,EPA_Export_Aggregation!$A:$A,$D44,EPA_Export_Aggregation!$D:$D,O$2)*INDEX(About!$B$15:$B$18,MATCH($C44,About!$A$15:$A$18,0))</f>
        <v>1.5961137823008003</v>
      </c>
      <c r="P44" s="32">
        <f>SUMIFS(EPA_Export_Aggregation!$AJ:$AJ,EPA_Export_Aggregation!$A:$A,$D44,EPA_Export_Aggregation!$D:$D,P$2)*INDEX(About!$B$15:$B$18,MATCH($C44,About!$A$15:$A$18,0))</f>
        <v>1.4441647828580002</v>
      </c>
      <c r="Q44" s="32">
        <f>SUMIFS(EPA_Export_Aggregation!$AJ:$AJ,EPA_Export_Aggregation!$A:$A,$D44,EPA_Export_Aggregation!$D:$D,Q$2)*INDEX(About!$B$15:$B$18,MATCH($C44,About!$A$15:$A$18,0))</f>
        <v>1.6247254542400003E-2</v>
      </c>
      <c r="R44" s="32">
        <f>SUMIFS(EPA_Export_Aggregation!$AJ:$AJ,EPA_Export_Aggregation!$A:$A,$D44,EPA_Export_Aggregation!$D:$D,R$2)*INDEX(About!$B$15:$B$18,MATCH($C44,About!$A$15:$A$18,0))</f>
        <v>1.638984061358</v>
      </c>
      <c r="S44" s="32">
        <f>SUMIFS(EPA_Export_Aggregation!$AJ:$AJ,EPA_Export_Aggregation!$A:$A,$D44,EPA_Export_Aggregation!$D:$D,S$2)*INDEX(About!$B$15:$B$18,MATCH($C44,About!$A$15:$A$18,0))</f>
        <v>0.37144592936640008</v>
      </c>
      <c r="T44" s="32">
        <f>SUMIFS(EPA_Export_Aggregation!$AJ:$AJ,EPA_Export_Aggregation!$A:$A,$D44,EPA_Export_Aggregation!$D:$D,T$2)*INDEX(About!$B$15:$B$18,MATCH($C44,About!$A$15:$A$18,0))</f>
        <v>2.7357820719516006</v>
      </c>
      <c r="U44" s="32">
        <f>SUMIFS(EPA_Export_Aggregation!$AJ:$AJ,EPA_Export_Aggregation!$A:$A,$D44,EPA_Export_Aggregation!$D:$D,U$2)*INDEX(About!$B$15:$B$18,MATCH($C44,About!$A$15:$A$18,0))</f>
        <v>1.7111702428996001</v>
      </c>
      <c r="V44" s="32">
        <f>SUMIFS(EPA_Export_Aggregation!$AJ:$AJ,EPA_Export_Aggregation!$A:$A,$D44,EPA_Export_Aggregation!$D:$D,V$2)*INDEX(About!$B$15:$B$18,MATCH($C44,About!$A$15:$A$18,0))</f>
        <v>7.0618276530284012</v>
      </c>
      <c r="W44" s="32">
        <f>SUMIFS(EPA_Export_Aggregation!$AJ:$AJ,EPA_Export_Aggregation!$A:$A,$D44,EPA_Export_Aggregation!$D:$D,W$2)*INDEX(About!$B$15:$B$18,MATCH($C44,About!$A$15:$A$18,0))</f>
        <v>3.4261486779884001</v>
      </c>
      <c r="X44" s="32">
        <f>SUMIFS(EPA_Export_Aggregation!$AJ:$AJ,EPA_Export_Aggregation!$A:$A,$D44,EPA_Export_Aggregation!$D:$D,X$2)*INDEX(About!$B$15:$B$18,MATCH($C44,About!$A$15:$A$18,0))</f>
        <v>10.374948756765601</v>
      </c>
      <c r="Y44" s="32">
        <f>SUMIFS(EPA_Export_Aggregation!$AJ:$AJ,EPA_Export_Aggregation!$A:$A,$D44,EPA_Export_Aggregation!$D:$D,Y$2)*INDEX(About!$B$15:$B$18,MATCH($C44,About!$A$15:$A$18,0))</f>
        <v>0.87524655730400003</v>
      </c>
      <c r="Z44" s="32">
        <f>SUMIFS(EPA_Export_Aggregation!$AJ:$AJ,EPA_Export_Aggregation!$A:$A,$D44,EPA_Export_Aggregation!$D:$D,Z$2)*INDEX(About!$B$15:$B$18,MATCH($C44,About!$A$15:$A$18,0))</f>
        <v>0.51942210825680002</v>
      </c>
      <c r="AA44" s="32">
        <f>SUMIFS(EPA_Export_Aggregation!$AJ:$AJ,EPA_Export_Aggregation!$A:$A,$D44,EPA_Export_Aggregation!$D:$D,AA$2)*INDEX(About!$B$15:$B$18,MATCH($C44,About!$A$15:$A$18,0))</f>
        <v>0.107976327144</v>
      </c>
      <c r="AB44" s="32">
        <f>SUMIFS(EPA_Export_Aggregation!$AJ:$AJ,EPA_Export_Aggregation!$A:$A,$D44,EPA_Export_Aggregation!$D:$D,AB$2)*INDEX(About!$B$15:$B$18,MATCH($C44,About!$A$15:$A$18,0))</f>
        <v>4.0511772410339999</v>
      </c>
      <c r="AC44" s="32">
        <f>SUMIFS(EPA_Export_Aggregation!$AJ:$AJ,EPA_Export_Aggregation!$A:$A,$D44,EPA_Export_Aggregation!$D:$D,AC$2)*INDEX(About!$B$15:$B$18,MATCH($C44,About!$A$15:$A$18,0))</f>
        <v>1.3319123087172</v>
      </c>
      <c r="AD44" s="32">
        <f>SUMIFS(EPA_Export_Aggregation!$AJ:$AJ,EPA_Export_Aggregation!$A:$A,$D44,EPA_Export_Aggregation!$D:$D,AD$2)*INDEX(About!$B$15:$B$18,MATCH($C44,About!$A$15:$A$18,0))</f>
        <v>1.1713194196648002</v>
      </c>
      <c r="AE44" s="32">
        <f>SUMIFS(EPA_Export_Aggregation!$AJ:$AJ,EPA_Export_Aggregation!$A:$A,$D44,EPA_Export_Aggregation!$D:$D,AE$2)*INDEX(About!$B$15:$B$18,MATCH($C44,About!$A$15:$A$18,0))</f>
        <v>2.2252803618808001</v>
      </c>
      <c r="AF44" s="32">
        <f>SUMIFS(EPA_Export_Aggregation!$AJ:$AJ,EPA_Export_Aggregation!$A:$A,$D44,EPA_Export_Aggregation!$D:$D,AF$2)*INDEX(About!$B$15:$B$18,MATCH($C44,About!$A$15:$A$18,0))</f>
        <v>2.0523207441716003</v>
      </c>
      <c r="AG44" s="32">
        <f>SUMIFS(EPA_Export_Aggregation!$AJ:$AJ,EPA_Export_Aggregation!$A:$A,$D44,EPA_Export_Aggregation!$D:$D,AG$2)*INDEX(About!$B$15:$B$18,MATCH($C44,About!$A$15:$A$18,0))</f>
        <v>1.1631428911872002</v>
      </c>
      <c r="AH44" s="32">
        <f>SUMIFS(EPA_Export_Aggregation!$AJ:$AJ,EPA_Export_Aggregation!$A:$A,$D44,EPA_Export_Aggregation!$D:$D,AH$2)*INDEX(About!$B$15:$B$18,MATCH($C44,About!$A$15:$A$18,0))</f>
        <v>0.87673722388840003</v>
      </c>
      <c r="AI44" s="32">
        <f>SUMIFS(EPA_Export_Aggregation!$AJ:$AJ,EPA_Export_Aggregation!$A:$A,$D44,EPA_Export_Aggregation!$D:$D,AI$2)*INDEX(About!$B$15:$B$18,MATCH($C44,About!$A$15:$A$18,0))</f>
        <v>1.1516185761696001</v>
      </c>
      <c r="AJ44" s="32">
        <f>SUMIFS(EPA_Export_Aggregation!$AJ:$AJ,EPA_Export_Aggregation!$A:$A,$D44,EPA_Export_Aggregation!$D:$D,AJ$2)*INDEX(About!$B$15:$B$18,MATCH($C44,About!$A$15:$A$18,0))</f>
        <v>9.0146966212800009E-2</v>
      </c>
      <c r="AK44" s="32">
        <f>SUMIFS(EPA_Export_Aggregation!$AJ:$AJ,EPA_Export_Aggregation!$A:$A,$D44,EPA_Export_Aggregation!$D:$D,AK$2)*INDEX(About!$B$15:$B$18,MATCH($C44,About!$A$15:$A$18,0))</f>
        <v>1.1934574441944001</v>
      </c>
      <c r="AL44" s="32">
        <f>SUMIFS(EPA_Export_Aggregation!$AJ:$AJ,EPA_Export_Aggregation!$A:$A,$D44,EPA_Export_Aggregation!$D:$D,AL$2)*INDEX(About!$B$15:$B$18,MATCH($C44,About!$A$15:$A$18,0))</f>
        <v>8.7172083582864008</v>
      </c>
      <c r="AM44" s="32">
        <f>SUMIFS(EPA_Export_Aggregation!$AJ:$AJ,EPA_Export_Aggregation!$A:$A,$D44,EPA_Export_Aggregation!$D:$D,AM$2)*INDEX(About!$B$15:$B$18,MATCH($C44,About!$A$15:$A$18,0))</f>
        <v>0.56587941502399997</v>
      </c>
      <c r="AN44" s="32">
        <f>SUMIFS(EPA_Export_Aggregation!$AJ:$AJ,EPA_Export_Aggregation!$A:$A,$D44,EPA_Export_Aggregation!$D:$D,AN$2)*INDEX(About!$B$15:$B$18,MATCH($C44,About!$A$15:$A$18,0))</f>
        <v>3.4091125164152003</v>
      </c>
      <c r="AO44" s="32">
        <f>SUMIFS(EPA_Export_Aggregation!$AJ:$AJ,EPA_Export_Aggregation!$A:$A,$D44,EPA_Export_Aggregation!$D:$D,AO$2)*INDEX(About!$B$15:$B$18,MATCH($C44,About!$A$15:$A$18,0))</f>
        <v>7.2954670581716012</v>
      </c>
      <c r="AP44" s="32">
        <f>SUMIFS(EPA_Export_Aggregation!$AJ:$AJ,EPA_Export_Aggregation!$A:$A,$D44,EPA_Export_Aggregation!$D:$D,AP$2)*INDEX(About!$B$15:$B$18,MATCH($C44,About!$A$15:$A$18,0))</f>
        <v>13.470470940684802</v>
      </c>
      <c r="AQ44" s="32">
        <f>SUMIFS(EPA_Export_Aggregation!$AJ:$AJ,EPA_Export_Aggregation!$A:$A,$D44,EPA_Export_Aggregation!$D:$D,AQ$2)*INDEX(About!$B$15:$B$18,MATCH($C44,About!$A$15:$A$18,0))</f>
        <v>0.68961617838120004</v>
      </c>
      <c r="AR44" s="32">
        <f>SUMIFS(EPA_Export_Aggregation!$AJ:$AJ,EPA_Export_Aggregation!$A:$A,$D44,EPA_Export_Aggregation!$D:$D,AR$2)*INDEX(About!$B$15:$B$18,MATCH($C44,About!$A$15:$A$18,0))</f>
        <v>16.067670146141602</v>
      </c>
      <c r="AS44" s="32">
        <f>SUMIFS(EPA_Export_Aggregation!$AJ:$AJ,EPA_Export_Aggregation!$A:$A,$D44,EPA_Export_Aggregation!$D:$D,AS$2)*INDEX(About!$B$15:$B$18,MATCH($C44,About!$A$15:$A$18,0))</f>
        <v>0.13712959855000001</v>
      </c>
      <c r="AT44" s="32">
        <f>SUMIFS(EPA_Export_Aggregation!$AJ:$AJ,EPA_Export_Aggregation!$A:$A,$D44,EPA_Export_Aggregation!$D:$D,AT$2)*INDEX(About!$B$15:$B$18,MATCH($C44,About!$A$15:$A$18,0))</f>
        <v>0.73812508210560013</v>
      </c>
      <c r="AU44" s="32">
        <f>SUMIFS(EPA_Export_Aggregation!$AJ:$AJ,EPA_Export_Aggregation!$A:$A,$D44,EPA_Export_Aggregation!$D:$D,AU$2)*INDEX(About!$B$15:$B$18,MATCH($C44,About!$A$15:$A$18,0))</f>
        <v>0.34879279657880002</v>
      </c>
      <c r="AV44" s="32">
        <f>SUMIFS(EPA_Export_Aggregation!$AJ:$AJ,EPA_Export_Aggregation!$A:$A,$D44,EPA_Export_Aggregation!$D:$D,AV$2)*INDEX(About!$B$15:$B$18,MATCH($C44,About!$A$15:$A$18,0))</f>
        <v>1.3812924558524002</v>
      </c>
      <c r="AW44" s="32">
        <f>SUMIFS(EPA_Export_Aggregation!$AJ:$AJ,EPA_Export_Aggregation!$A:$A,$D44,EPA_Export_Aggregation!$D:$D,AW$2)*INDEX(About!$B$15:$B$18,MATCH($C44,About!$A$15:$A$18,0))</f>
        <v>36.085234148972404</v>
      </c>
      <c r="AX44" s="32">
        <f>SUMIFS(EPA_Export_Aggregation!$AJ:$AJ,EPA_Export_Aggregation!$A:$A,$D44,EPA_Export_Aggregation!$D:$D,AX$2)*INDEX(About!$B$15:$B$18,MATCH($C44,About!$A$15:$A$18,0))</f>
        <v>2.4028017396544006</v>
      </c>
      <c r="AY44" s="32">
        <f>SUMIFS(EPA_Export_Aggregation!$AJ:$AJ,EPA_Export_Aggregation!$A:$A,$D44,EPA_Export_Aggregation!$D:$D,AY$2)*INDEX(About!$B$15:$B$18,MATCH($C44,About!$A$15:$A$18,0))</f>
        <v>2.3947498847916004</v>
      </c>
      <c r="AZ44" s="32">
        <f>SUMIFS(EPA_Export_Aggregation!$AJ:$AJ,EPA_Export_Aggregation!$A:$A,$D44,EPA_Export_Aggregation!$D:$D,AZ$2)*INDEX(About!$B$15:$B$18,MATCH($C44,About!$A$15:$A$18,0))</f>
        <v>3.1829126641200002E-2</v>
      </c>
      <c r="BA44" s="32">
        <f>SUMIFS(EPA_Export_Aggregation!$AJ:$AJ,EPA_Export_Aggregation!$A:$A,$D44,EPA_Export_Aggregation!$D:$D,BA$2)*INDEX(About!$B$15:$B$18,MATCH($C44,About!$A$15:$A$18,0))</f>
        <v>0.68362816396280013</v>
      </c>
      <c r="BB44" s="32">
        <f>SUMIFS(EPA_Export_Aggregation!$AJ:$AJ,EPA_Export_Aggregation!$A:$A,$D44,EPA_Export_Aggregation!$D:$D,BB$2)*INDEX(About!$B$15:$B$18,MATCH($C44,About!$A$15:$A$18,0))</f>
        <v>1.3000917315456002</v>
      </c>
      <c r="BC44" s="32">
        <f>SUMIFS(EPA_Export_Aggregation!$AJ:$AJ,EPA_Export_Aggregation!$A:$A,$D44,EPA_Export_Aggregation!$D:$D,BC$2)*INDEX(About!$B$15:$B$18,MATCH($C44,About!$A$15:$A$18,0))</f>
        <v>9.7596646405104011</v>
      </c>
      <c r="BD44" s="32">
        <f>SUMIFS(EPA_Export_Aggregation!$AJ:$AJ,EPA_Export_Aggregation!$A:$A,$D44,EPA_Export_Aggregation!$D:$D,BD$2)*INDEX(About!$B$15:$B$18,MATCH($C44,About!$A$15:$A$18,0))</f>
        <v>6.4347831860116003</v>
      </c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</row>
    <row r="45" spans="1:67" x14ac:dyDescent="0.35">
      <c r="A45" s="17" t="str">
        <f>IFERROR(INDEX(About!P:P,MATCH(RIGHT(D45,LEN(D45)-4),About!O:O,0)),"")</f>
        <v>oil and gas extraction</v>
      </c>
      <c r="B45" s="32" t="s">
        <v>2246</v>
      </c>
      <c r="C45" s="17" t="s">
        <v>2524</v>
      </c>
      <c r="D45" s="144" t="s">
        <v>2394</v>
      </c>
      <c r="E45" s="34" t="s">
        <v>2195</v>
      </c>
      <c r="F45" s="32">
        <f>SUMIFS(EPA_Export_Aggregation!$AJ:$AJ,EPA_Export_Aggregation!$A:$A,$D45,EPA_Export_Aggregation!$D:$D,F$2)*INDEX(About!$B$15:$B$18,MATCH($C45,About!$A$15:$A$18,0))</f>
        <v>0.72456525582840003</v>
      </c>
      <c r="G45" s="32">
        <f>SUMIFS(EPA_Export_Aggregation!$AJ:$AJ,EPA_Export_Aggregation!$A:$A,$D45,EPA_Export_Aggregation!$D:$D,G$2)*INDEX(About!$B$15:$B$18,MATCH($C45,About!$A$15:$A$18,0))</f>
        <v>4.2959188694800005E-2</v>
      </c>
      <c r="H45" s="32">
        <f>SUMIFS(EPA_Export_Aggregation!$AJ:$AJ,EPA_Export_Aggregation!$A:$A,$D45,EPA_Export_Aggregation!$D:$D,H$2)*INDEX(About!$B$15:$B$18,MATCH($C45,About!$A$15:$A$18,0))</f>
        <v>8.4795751644800008E-2</v>
      </c>
      <c r="I45" s="32">
        <f>SUMIFS(EPA_Export_Aggregation!$AJ:$AJ,EPA_Export_Aggregation!$A:$A,$D45,EPA_Export_Aggregation!$D:$D,I$2)*INDEX(About!$B$15:$B$18,MATCH($C45,About!$A$15:$A$18,0))</f>
        <v>4.984090300000001E-4</v>
      </c>
      <c r="J45" s="32">
        <f>SUMIFS(EPA_Export_Aggregation!$AJ:$AJ,EPA_Export_Aggregation!$A:$A,$D45,EPA_Export_Aggregation!$D:$D,J$2)*INDEX(About!$B$15:$B$18,MATCH($C45,About!$A$15:$A$18,0))</f>
        <v>3.0948376822916006</v>
      </c>
      <c r="K45" s="32">
        <f>SUMIFS(EPA_Export_Aggregation!$AJ:$AJ,EPA_Export_Aggregation!$A:$A,$D45,EPA_Export_Aggregation!$D:$D,K$2)*INDEX(About!$B$15:$B$18,MATCH($C45,About!$A$15:$A$18,0))</f>
        <v>1.1602089316356001</v>
      </c>
      <c r="L45" s="32">
        <f>SUMIFS(EPA_Export_Aggregation!$AJ:$AJ,EPA_Export_Aggregation!$A:$A,$D45,EPA_Export_Aggregation!$D:$D,L$2)*INDEX(About!$B$15:$B$18,MATCH($C45,About!$A$15:$A$18,0))</f>
        <v>0</v>
      </c>
      <c r="M45" s="32">
        <f>SUMIFS(EPA_Export_Aggregation!$AJ:$AJ,EPA_Export_Aggregation!$A:$A,$D45,EPA_Export_Aggregation!$D:$D,M$2)*INDEX(About!$B$15:$B$18,MATCH($C45,About!$A$15:$A$18,0))</f>
        <v>0</v>
      </c>
      <c r="N45" s="32">
        <f>SUMIFS(EPA_Export_Aggregation!$AJ:$AJ,EPA_Export_Aggregation!$A:$A,$D45,EPA_Export_Aggregation!$D:$D,N$2)*INDEX(About!$B$15:$B$18,MATCH($C45,About!$A$15:$A$18,0))</f>
        <v>3.3332583004E-3</v>
      </c>
      <c r="O45" s="32">
        <f>SUMIFS(EPA_Export_Aggregation!$AJ:$AJ,EPA_Export_Aggregation!$A:$A,$D45,EPA_Export_Aggregation!$D:$D,O$2)*INDEX(About!$B$15:$B$18,MATCH($C45,About!$A$15:$A$18,0))</f>
        <v>1.1077202998400001E-2</v>
      </c>
      <c r="P45" s="32">
        <f>SUMIFS(EPA_Export_Aggregation!$AJ:$AJ,EPA_Export_Aggregation!$A:$A,$D45,EPA_Export_Aggregation!$D:$D,P$2)*INDEX(About!$B$15:$B$18,MATCH($C45,About!$A$15:$A$18,0))</f>
        <v>0</v>
      </c>
      <c r="Q45" s="32">
        <f>SUMIFS(EPA_Export_Aggregation!$AJ:$AJ,EPA_Export_Aggregation!$A:$A,$D45,EPA_Export_Aggregation!$D:$D,Q$2)*INDEX(About!$B$15:$B$18,MATCH($C45,About!$A$15:$A$18,0))</f>
        <v>8.6572657920000007E-4</v>
      </c>
      <c r="R45" s="32">
        <f>SUMIFS(EPA_Export_Aggregation!$AJ:$AJ,EPA_Export_Aggregation!$A:$A,$D45,EPA_Export_Aggregation!$D:$D,R$2)*INDEX(About!$B$15:$B$18,MATCH($C45,About!$A$15:$A$18,0))</f>
        <v>0</v>
      </c>
      <c r="S45" s="32">
        <f>SUMIFS(EPA_Export_Aggregation!$AJ:$AJ,EPA_Export_Aggregation!$A:$A,$D45,EPA_Export_Aggregation!$D:$D,S$2)*INDEX(About!$B$15:$B$18,MATCH($C45,About!$A$15:$A$18,0))</f>
        <v>0</v>
      </c>
      <c r="T45" s="32">
        <f>SUMIFS(EPA_Export_Aggregation!$AJ:$AJ,EPA_Export_Aggregation!$A:$A,$D45,EPA_Export_Aggregation!$D:$D,T$2)*INDEX(About!$B$15:$B$18,MATCH($C45,About!$A$15:$A$18,0))</f>
        <v>1.2376189026152</v>
      </c>
      <c r="U45" s="32">
        <f>SUMIFS(EPA_Export_Aggregation!$AJ:$AJ,EPA_Export_Aggregation!$A:$A,$D45,EPA_Export_Aggregation!$D:$D,U$2)*INDEX(About!$B$15:$B$18,MATCH($C45,About!$A$15:$A$18,0))</f>
        <v>0.24750368779360002</v>
      </c>
      <c r="V45" s="32">
        <f>SUMIFS(EPA_Export_Aggregation!$AJ:$AJ,EPA_Export_Aggregation!$A:$A,$D45,EPA_Export_Aggregation!$D:$D,V$2)*INDEX(About!$B$15:$B$18,MATCH($C45,About!$A$15:$A$18,0))</f>
        <v>2.8943841058272004</v>
      </c>
      <c r="W45" s="32">
        <f>SUMIFS(EPA_Export_Aggregation!$AJ:$AJ,EPA_Export_Aggregation!$A:$A,$D45,EPA_Export_Aggregation!$D:$D,W$2)*INDEX(About!$B$15:$B$18,MATCH($C45,About!$A$15:$A$18,0))</f>
        <v>0.28782092108840002</v>
      </c>
      <c r="X45" s="32">
        <f>SUMIFS(EPA_Export_Aggregation!$AJ:$AJ,EPA_Export_Aggregation!$A:$A,$D45,EPA_Export_Aggregation!$D:$D,X$2)*INDEX(About!$B$15:$B$18,MATCH($C45,About!$A$15:$A$18,0))</f>
        <v>1.2485994803072</v>
      </c>
      <c r="Y45" s="32">
        <f>SUMIFS(EPA_Export_Aggregation!$AJ:$AJ,EPA_Export_Aggregation!$A:$A,$D45,EPA_Export_Aggregation!$D:$D,Y$2)*INDEX(About!$B$15:$B$18,MATCH($C45,About!$A$15:$A$18,0))</f>
        <v>0</v>
      </c>
      <c r="Z45" s="32">
        <f>SUMIFS(EPA_Export_Aggregation!$AJ:$AJ,EPA_Export_Aggregation!$A:$A,$D45,EPA_Export_Aggregation!$D:$D,Z$2)*INDEX(About!$B$15:$B$18,MATCH($C45,About!$A$15:$A$18,0))</f>
        <v>0</v>
      </c>
      <c r="AA45" s="32">
        <f>SUMIFS(EPA_Export_Aggregation!$AJ:$AJ,EPA_Export_Aggregation!$A:$A,$D45,EPA_Export_Aggregation!$D:$D,AA$2)*INDEX(About!$B$15:$B$18,MATCH($C45,About!$A$15:$A$18,0))</f>
        <v>0</v>
      </c>
      <c r="AB45" s="32">
        <f>SUMIFS(EPA_Export_Aggregation!$AJ:$AJ,EPA_Export_Aggregation!$A:$A,$D45,EPA_Export_Aggregation!$D:$D,AB$2)*INDEX(About!$B$15:$B$18,MATCH($C45,About!$A$15:$A$18,0))</f>
        <v>0.20783597693880002</v>
      </c>
      <c r="AC45" s="32">
        <f>SUMIFS(EPA_Export_Aggregation!$AJ:$AJ,EPA_Export_Aggregation!$A:$A,$D45,EPA_Export_Aggregation!$D:$D,AC$2)*INDEX(About!$B$15:$B$18,MATCH($C45,About!$A$15:$A$18,0))</f>
        <v>2.06389676976E-2</v>
      </c>
      <c r="AD45" s="32">
        <f>SUMIFS(EPA_Export_Aggregation!$AJ:$AJ,EPA_Export_Aggregation!$A:$A,$D45,EPA_Export_Aggregation!$D:$D,AD$2)*INDEX(About!$B$15:$B$18,MATCH($C45,About!$A$15:$A$18,0))</f>
        <v>1.4328734840000001E-3</v>
      </c>
      <c r="AE45" s="32">
        <f>SUMIFS(EPA_Export_Aggregation!$AJ:$AJ,EPA_Export_Aggregation!$A:$A,$D45,EPA_Export_Aggregation!$D:$D,AE$2)*INDEX(About!$B$15:$B$18,MATCH($C45,About!$A$15:$A$18,0))</f>
        <v>0.18955042449000001</v>
      </c>
      <c r="AF45" s="32">
        <f>SUMIFS(EPA_Export_Aggregation!$AJ:$AJ,EPA_Export_Aggregation!$A:$A,$D45,EPA_Export_Aggregation!$D:$D,AF$2)*INDEX(About!$B$15:$B$18,MATCH($C45,About!$A$15:$A$18,0))</f>
        <v>0.32210496343760003</v>
      </c>
      <c r="AG45" s="32">
        <f>SUMIFS(EPA_Export_Aggregation!$AJ:$AJ,EPA_Export_Aggregation!$A:$A,$D45,EPA_Export_Aggregation!$D:$D,AG$2)*INDEX(About!$B$15:$B$18,MATCH($C45,About!$A$15:$A$18,0))</f>
        <v>0</v>
      </c>
      <c r="AH45" s="32">
        <f>SUMIFS(EPA_Export_Aggregation!$AJ:$AJ,EPA_Export_Aggregation!$A:$A,$D45,EPA_Export_Aggregation!$D:$D,AH$2)*INDEX(About!$B$15:$B$18,MATCH($C45,About!$A$15:$A$18,0))</f>
        <v>2.3122127503104006</v>
      </c>
      <c r="AI45" s="32">
        <f>SUMIFS(EPA_Export_Aggregation!$AJ:$AJ,EPA_Export_Aggregation!$A:$A,$D45,EPA_Export_Aggregation!$D:$D,AI$2)*INDEX(About!$B$15:$B$18,MATCH($C45,About!$A$15:$A$18,0))</f>
        <v>9.1145806687600001E-2</v>
      </c>
      <c r="AJ45" s="32">
        <f>SUMIFS(EPA_Export_Aggregation!$AJ:$AJ,EPA_Export_Aggregation!$A:$A,$D45,EPA_Export_Aggregation!$D:$D,AJ$2)*INDEX(About!$B$15:$B$18,MATCH($C45,About!$A$15:$A$18,0))</f>
        <v>0</v>
      </c>
      <c r="AK45" s="32">
        <f>SUMIFS(EPA_Export_Aggregation!$AJ:$AJ,EPA_Export_Aggregation!$A:$A,$D45,EPA_Export_Aggregation!$D:$D,AK$2)*INDEX(About!$B$15:$B$18,MATCH($C45,About!$A$15:$A$18,0))</f>
        <v>1.7967374597200002E-2</v>
      </c>
      <c r="AL45" s="32">
        <f>SUMIFS(EPA_Export_Aggregation!$AJ:$AJ,EPA_Export_Aggregation!$A:$A,$D45,EPA_Export_Aggregation!$D:$D,AL$2)*INDEX(About!$B$15:$B$18,MATCH($C45,About!$A$15:$A$18,0))</f>
        <v>2.3410869344240002</v>
      </c>
      <c r="AM45" s="32">
        <f>SUMIFS(EPA_Export_Aggregation!$AJ:$AJ,EPA_Export_Aggregation!$A:$A,$D45,EPA_Export_Aggregation!$D:$D,AM$2)*INDEX(About!$B$15:$B$18,MATCH($C45,About!$A$15:$A$18,0))</f>
        <v>4.3935863692000001E-3</v>
      </c>
      <c r="AN45" s="32">
        <f>SUMIFS(EPA_Export_Aggregation!$AJ:$AJ,EPA_Export_Aggregation!$A:$A,$D45,EPA_Export_Aggregation!$D:$D,AN$2)*INDEX(About!$B$15:$B$18,MATCH($C45,About!$A$15:$A$18,0))</f>
        <v>0.16691269628040004</v>
      </c>
      <c r="AO45" s="32">
        <f>SUMIFS(EPA_Export_Aggregation!$AJ:$AJ,EPA_Export_Aggregation!$A:$A,$D45,EPA_Export_Aggregation!$D:$D,AO$2)*INDEX(About!$B$15:$B$18,MATCH($C45,About!$A$15:$A$18,0))</f>
        <v>1.0091289895568001</v>
      </c>
      <c r="AP45" s="32">
        <f>SUMIFS(EPA_Export_Aggregation!$AJ:$AJ,EPA_Export_Aggregation!$A:$A,$D45,EPA_Export_Aggregation!$D:$D,AP$2)*INDEX(About!$B$15:$B$18,MATCH($C45,About!$A$15:$A$18,0))</f>
        <v>2.8032284811468005</v>
      </c>
      <c r="AQ45" s="32">
        <f>SUMIFS(EPA_Export_Aggregation!$AJ:$AJ,EPA_Export_Aggregation!$A:$A,$D45,EPA_Export_Aggregation!$D:$D,AQ$2)*INDEX(About!$B$15:$B$18,MATCH($C45,About!$A$15:$A$18,0))</f>
        <v>0</v>
      </c>
      <c r="AR45" s="32">
        <f>SUMIFS(EPA_Export_Aggregation!$AJ:$AJ,EPA_Export_Aggregation!$A:$A,$D45,EPA_Export_Aggregation!$D:$D,AR$2)*INDEX(About!$B$15:$B$18,MATCH($C45,About!$A$15:$A$18,0))</f>
        <v>1.1107546065140002</v>
      </c>
      <c r="AS45" s="32">
        <f>SUMIFS(EPA_Export_Aggregation!$AJ:$AJ,EPA_Export_Aggregation!$A:$A,$D45,EPA_Export_Aggregation!$D:$D,AS$2)*INDEX(About!$B$15:$B$18,MATCH($C45,About!$A$15:$A$18,0))</f>
        <v>0</v>
      </c>
      <c r="AT45" s="32">
        <f>SUMIFS(EPA_Export_Aggregation!$AJ:$AJ,EPA_Export_Aggregation!$A:$A,$D45,EPA_Export_Aggregation!$D:$D,AT$2)*INDEX(About!$B$15:$B$18,MATCH($C45,About!$A$15:$A$18,0))</f>
        <v>0</v>
      </c>
      <c r="AU45" s="32">
        <f>SUMIFS(EPA_Export_Aggregation!$AJ:$AJ,EPA_Export_Aggregation!$A:$A,$D45,EPA_Export_Aggregation!$D:$D,AU$2)*INDEX(About!$B$15:$B$18,MATCH($C45,About!$A$15:$A$18,0))</f>
        <v>1.1772563154800001E-2</v>
      </c>
      <c r="AV45" s="32">
        <f>SUMIFS(EPA_Export_Aggregation!$AJ:$AJ,EPA_Export_Aggregation!$A:$A,$D45,EPA_Export_Aggregation!$D:$D,AV$2)*INDEX(About!$B$15:$B$18,MATCH($C45,About!$A$15:$A$18,0))</f>
        <v>6.4934629328800009E-2</v>
      </c>
      <c r="AW45" s="32">
        <f>SUMIFS(EPA_Export_Aggregation!$AJ:$AJ,EPA_Export_Aggregation!$A:$A,$D45,EPA_Export_Aggregation!$D:$D,AW$2)*INDEX(About!$B$15:$B$18,MATCH($C45,About!$A$15:$A$18,0))</f>
        <v>16.324256831248803</v>
      </c>
      <c r="AX45" s="32">
        <f>SUMIFS(EPA_Export_Aggregation!$AJ:$AJ,EPA_Export_Aggregation!$A:$A,$D45,EPA_Export_Aggregation!$D:$D,AX$2)*INDEX(About!$B$15:$B$18,MATCH($C45,About!$A$15:$A$18,0))</f>
        <v>0.39788378726880008</v>
      </c>
      <c r="AY45" s="32">
        <f>SUMIFS(EPA_Export_Aggregation!$AJ:$AJ,EPA_Export_Aggregation!$A:$A,$D45,EPA_Export_Aggregation!$D:$D,AY$2)*INDEX(About!$B$15:$B$18,MATCH($C45,About!$A$15:$A$18,0))</f>
        <v>1.4759607996000003E-3</v>
      </c>
      <c r="AZ45" s="32">
        <f>SUMIFS(EPA_Export_Aggregation!$AJ:$AJ,EPA_Export_Aggregation!$A:$A,$D45,EPA_Export_Aggregation!$D:$D,AZ$2)*INDEX(About!$B$15:$B$18,MATCH($C45,About!$A$15:$A$18,0))</f>
        <v>0</v>
      </c>
      <c r="BA45" s="32">
        <f>SUMIFS(EPA_Export_Aggregation!$AJ:$AJ,EPA_Export_Aggregation!$A:$A,$D45,EPA_Export_Aggregation!$D:$D,BA$2)*INDEX(About!$B$15:$B$18,MATCH($C45,About!$A$15:$A$18,0))</f>
        <v>1.7655912486800002E-2</v>
      </c>
      <c r="BB45" s="32">
        <f>SUMIFS(EPA_Export_Aggregation!$AJ:$AJ,EPA_Export_Aggregation!$A:$A,$D45,EPA_Export_Aggregation!$D:$D,BB$2)*INDEX(About!$B$15:$B$18,MATCH($C45,About!$A$15:$A$18,0))</f>
        <v>2.301444152E-4</v>
      </c>
      <c r="BC45" s="32">
        <f>SUMIFS(EPA_Export_Aggregation!$AJ:$AJ,EPA_Export_Aggregation!$A:$A,$D45,EPA_Export_Aggregation!$D:$D,BC$2)*INDEX(About!$B$15:$B$18,MATCH($C45,About!$A$15:$A$18,0))</f>
        <v>0.43978950674400002</v>
      </c>
      <c r="BD45" s="32">
        <f>SUMIFS(EPA_Export_Aggregation!$AJ:$AJ,EPA_Export_Aggregation!$A:$A,$D45,EPA_Export_Aggregation!$D:$D,BD$2)*INDEX(About!$B$15:$B$18,MATCH($C45,About!$A$15:$A$18,0))</f>
        <v>1.0410946311304001</v>
      </c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</row>
    <row r="46" spans="1:67" x14ac:dyDescent="0.35">
      <c r="A46" s="17" t="str">
        <f>IFERROR(INDEX(About!P:P,MATCH(RIGHT(D46,LEN(D46)-4),About!O:O,0)),"")</f>
        <v>oil and gas extraction</v>
      </c>
      <c r="B46" s="32" t="s">
        <v>2246</v>
      </c>
      <c r="C46" s="17" t="s">
        <v>2524</v>
      </c>
      <c r="D46" s="144" t="s">
        <v>2404</v>
      </c>
      <c r="E46" s="17" t="s">
        <v>2200</v>
      </c>
      <c r="F46" s="32">
        <f>SUMIFS(EPA_Export_Aggregation!$AJ:$AJ,EPA_Export_Aggregation!$A:$A,$D46,EPA_Export_Aggregation!$D:$D,F$2)*INDEX(About!$B$15:$B$18,MATCH($C46,About!$A$15:$A$18,0))</f>
        <v>5.6451842216000006E-3</v>
      </c>
      <c r="G46" s="32">
        <f>SUMIFS(EPA_Export_Aggregation!$AJ:$AJ,EPA_Export_Aggregation!$A:$A,$D46,EPA_Export_Aggregation!$D:$D,G$2)*INDEX(About!$B$15:$B$18,MATCH($C46,About!$A$15:$A$18,0))</f>
        <v>2.0373658365200002E-2</v>
      </c>
      <c r="H46" s="32">
        <f>SUMIFS(EPA_Export_Aggregation!$AJ:$AJ,EPA_Export_Aggregation!$A:$A,$D46,EPA_Export_Aggregation!$D:$D,H$2)*INDEX(About!$B$15:$B$18,MATCH($C46,About!$A$15:$A$18,0))</f>
        <v>4.9847011768400007E-2</v>
      </c>
      <c r="I46" s="32">
        <f>SUMIFS(EPA_Export_Aggregation!$AJ:$AJ,EPA_Export_Aggregation!$A:$A,$D46,EPA_Export_Aggregation!$D:$D,I$2)*INDEX(About!$B$15:$B$18,MATCH($C46,About!$A$15:$A$18,0))</f>
        <v>1.4551168464000002E-3</v>
      </c>
      <c r="J46" s="32">
        <f>SUMIFS(EPA_Export_Aggregation!$AJ:$AJ,EPA_Export_Aggregation!$A:$A,$D46,EPA_Export_Aggregation!$D:$D,J$2)*INDEX(About!$B$15:$B$18,MATCH($C46,About!$A$15:$A$18,0))</f>
        <v>0.22291218773320001</v>
      </c>
      <c r="K46" s="32">
        <f>SUMIFS(EPA_Export_Aggregation!$AJ:$AJ,EPA_Export_Aggregation!$A:$A,$D46,EPA_Export_Aggregation!$D:$D,K$2)*INDEX(About!$B$15:$B$18,MATCH($C46,About!$A$15:$A$18,0))</f>
        <v>5.3719596257600005E-2</v>
      </c>
      <c r="L46" s="32">
        <f>SUMIFS(EPA_Export_Aggregation!$AJ:$AJ,EPA_Export_Aggregation!$A:$A,$D46,EPA_Export_Aggregation!$D:$D,L$2)*INDEX(About!$B$15:$B$18,MATCH($C46,About!$A$15:$A$18,0))</f>
        <v>0</v>
      </c>
      <c r="M46" s="32">
        <f>SUMIFS(EPA_Export_Aggregation!$AJ:$AJ,EPA_Export_Aggregation!$A:$A,$D46,EPA_Export_Aggregation!$D:$D,M$2)*INDEX(About!$B$15:$B$18,MATCH($C46,About!$A$15:$A$18,0))</f>
        <v>0</v>
      </c>
      <c r="N46" s="32">
        <f>SUMIFS(EPA_Export_Aggregation!$AJ:$AJ,EPA_Export_Aggregation!$A:$A,$D46,EPA_Export_Aggregation!$D:$D,N$2)*INDEX(About!$B$15:$B$18,MATCH($C46,About!$A$15:$A$18,0))</f>
        <v>0</v>
      </c>
      <c r="O46" s="32">
        <f>SUMIFS(EPA_Export_Aggregation!$AJ:$AJ,EPA_Export_Aggregation!$A:$A,$D46,EPA_Export_Aggregation!$D:$D,O$2)*INDEX(About!$B$15:$B$18,MATCH($C46,About!$A$15:$A$18,0))</f>
        <v>2.5337706044000004E-3</v>
      </c>
      <c r="P46" s="32">
        <f>SUMIFS(EPA_Export_Aggregation!$AJ:$AJ,EPA_Export_Aggregation!$A:$A,$D46,EPA_Export_Aggregation!$D:$D,P$2)*INDEX(About!$B$15:$B$18,MATCH($C46,About!$A$15:$A$18,0))</f>
        <v>0</v>
      </c>
      <c r="Q46" s="32">
        <f>SUMIFS(EPA_Export_Aggregation!$AJ:$AJ,EPA_Export_Aggregation!$A:$A,$D46,EPA_Export_Aggregation!$D:$D,Q$2)*INDEX(About!$B$15:$B$18,MATCH($C46,About!$A$15:$A$18,0))</f>
        <v>0</v>
      </c>
      <c r="R46" s="32">
        <f>SUMIFS(EPA_Export_Aggregation!$AJ:$AJ,EPA_Export_Aggregation!$A:$A,$D46,EPA_Export_Aggregation!$D:$D,R$2)*INDEX(About!$B$15:$B$18,MATCH($C46,About!$A$15:$A$18,0))</f>
        <v>0</v>
      </c>
      <c r="S46" s="32">
        <f>SUMIFS(EPA_Export_Aggregation!$AJ:$AJ,EPA_Export_Aggregation!$A:$A,$D46,EPA_Export_Aggregation!$D:$D,S$2)*INDEX(About!$B$15:$B$18,MATCH($C46,About!$A$15:$A$18,0))</f>
        <v>4.7088364400000003E-5</v>
      </c>
      <c r="T46" s="32">
        <f>SUMIFS(EPA_Export_Aggregation!$AJ:$AJ,EPA_Export_Aggregation!$A:$A,$D46,EPA_Export_Aggregation!$D:$D,T$2)*INDEX(About!$B$15:$B$18,MATCH($C46,About!$A$15:$A$18,0))</f>
        <v>0.22410508176000002</v>
      </c>
      <c r="U46" s="32">
        <f>SUMIFS(EPA_Export_Aggregation!$AJ:$AJ,EPA_Export_Aggregation!$A:$A,$D46,EPA_Export_Aggregation!$D:$D,U$2)*INDEX(About!$B$15:$B$18,MATCH($C46,About!$A$15:$A$18,0))</f>
        <v>0.13664262270400002</v>
      </c>
      <c r="V46" s="32">
        <f>SUMIFS(EPA_Export_Aggregation!$AJ:$AJ,EPA_Export_Aggregation!$A:$A,$D46,EPA_Export_Aggregation!$D:$D,V$2)*INDEX(About!$B$15:$B$18,MATCH($C46,About!$A$15:$A$18,0))</f>
        <v>0.46365512119360008</v>
      </c>
      <c r="W46" s="32">
        <f>SUMIFS(EPA_Export_Aggregation!$AJ:$AJ,EPA_Export_Aggregation!$A:$A,$D46,EPA_Export_Aggregation!$D:$D,W$2)*INDEX(About!$B$15:$B$18,MATCH($C46,About!$A$15:$A$18,0))</f>
        <v>0.40131633167920006</v>
      </c>
      <c r="X46" s="32">
        <f>SUMIFS(EPA_Export_Aggregation!$AJ:$AJ,EPA_Export_Aggregation!$A:$A,$D46,EPA_Export_Aggregation!$D:$D,X$2)*INDEX(About!$B$15:$B$18,MATCH($C46,About!$A$15:$A$18,0))</f>
        <v>0.16337569600240004</v>
      </c>
      <c r="Y46" s="32">
        <f>SUMIFS(EPA_Export_Aggregation!$AJ:$AJ,EPA_Export_Aggregation!$A:$A,$D46,EPA_Export_Aggregation!$D:$D,Y$2)*INDEX(About!$B$15:$B$18,MATCH($C46,About!$A$15:$A$18,0))</f>
        <v>0</v>
      </c>
      <c r="Z46" s="32">
        <f>SUMIFS(EPA_Export_Aggregation!$AJ:$AJ,EPA_Export_Aggregation!$A:$A,$D46,EPA_Export_Aggregation!$D:$D,Z$2)*INDEX(About!$B$15:$B$18,MATCH($C46,About!$A$15:$A$18,0))</f>
        <v>8.1211519200000002E-5</v>
      </c>
      <c r="AA46" s="32">
        <f>SUMIFS(EPA_Export_Aggregation!$AJ:$AJ,EPA_Export_Aggregation!$A:$A,$D46,EPA_Export_Aggregation!$D:$D,AA$2)*INDEX(About!$B$15:$B$18,MATCH($C46,About!$A$15:$A$18,0))</f>
        <v>0</v>
      </c>
      <c r="AB46" s="32">
        <f>SUMIFS(EPA_Export_Aggregation!$AJ:$AJ,EPA_Export_Aggregation!$A:$A,$D46,EPA_Export_Aggregation!$D:$D,AB$2)*INDEX(About!$B$15:$B$18,MATCH($C46,About!$A$15:$A$18,0))</f>
        <v>1.3325997991600001E-2</v>
      </c>
      <c r="AC46" s="32">
        <f>SUMIFS(EPA_Export_Aggregation!$AJ:$AJ,EPA_Export_Aggregation!$A:$A,$D46,EPA_Export_Aggregation!$D:$D,AC$2)*INDEX(About!$B$15:$B$18,MATCH($C46,About!$A$15:$A$18,0))</f>
        <v>0</v>
      </c>
      <c r="AD46" s="32">
        <f>SUMIFS(EPA_Export_Aggregation!$AJ:$AJ,EPA_Export_Aggregation!$A:$A,$D46,EPA_Export_Aggregation!$D:$D,AD$2)*INDEX(About!$B$15:$B$18,MATCH($C46,About!$A$15:$A$18,0))</f>
        <v>1.1689792634800002E-2</v>
      </c>
      <c r="AE46" s="32">
        <f>SUMIFS(EPA_Export_Aggregation!$AJ:$AJ,EPA_Export_Aggregation!$A:$A,$D46,EPA_Export_Aggregation!$D:$D,AE$2)*INDEX(About!$B$15:$B$18,MATCH($C46,About!$A$15:$A$18,0))</f>
        <v>3.9334440095999998E-2</v>
      </c>
      <c r="AF46" s="32">
        <f>SUMIFS(EPA_Export_Aggregation!$AJ:$AJ,EPA_Export_Aggregation!$A:$A,$D46,EPA_Export_Aggregation!$D:$D,AF$2)*INDEX(About!$B$15:$B$18,MATCH($C46,About!$A$15:$A$18,0))</f>
        <v>3.4878559567600005E-2</v>
      </c>
      <c r="AG46" s="32">
        <f>SUMIFS(EPA_Export_Aggregation!$AJ:$AJ,EPA_Export_Aggregation!$A:$A,$D46,EPA_Export_Aggregation!$D:$D,AG$2)*INDEX(About!$B$15:$B$18,MATCH($C46,About!$A$15:$A$18,0))</f>
        <v>0</v>
      </c>
      <c r="AH46" s="32">
        <f>SUMIFS(EPA_Export_Aggregation!$AJ:$AJ,EPA_Export_Aggregation!$A:$A,$D46,EPA_Export_Aggregation!$D:$D,AH$2)*INDEX(About!$B$15:$B$18,MATCH($C46,About!$A$15:$A$18,0))</f>
        <v>1.2503922894400001E-2</v>
      </c>
      <c r="AI46" s="32">
        <f>SUMIFS(EPA_Export_Aggregation!$AJ:$AJ,EPA_Export_Aggregation!$A:$A,$D46,EPA_Export_Aggregation!$D:$D,AI$2)*INDEX(About!$B$15:$B$18,MATCH($C46,About!$A$15:$A$18,0))</f>
        <v>3.69574384592E-2</v>
      </c>
      <c r="AJ46" s="32">
        <f>SUMIFS(EPA_Export_Aggregation!$AJ:$AJ,EPA_Export_Aggregation!$A:$A,$D46,EPA_Export_Aggregation!$D:$D,AJ$2)*INDEX(About!$B$15:$B$18,MATCH($C46,About!$A$15:$A$18,0))</f>
        <v>0</v>
      </c>
      <c r="AK46" s="32">
        <f>SUMIFS(EPA_Export_Aggregation!$AJ:$AJ,EPA_Export_Aggregation!$A:$A,$D46,EPA_Export_Aggregation!$D:$D,AK$2)*INDEX(About!$B$15:$B$18,MATCH($C46,About!$A$15:$A$18,0))</f>
        <v>0</v>
      </c>
      <c r="AL46" s="32">
        <f>SUMIFS(EPA_Export_Aggregation!$AJ:$AJ,EPA_Export_Aggregation!$A:$A,$D46,EPA_Export_Aggregation!$D:$D,AL$2)*INDEX(About!$B$15:$B$18,MATCH($C46,About!$A$15:$A$18,0))</f>
        <v>4.75734743652E-2</v>
      </c>
      <c r="AM46" s="32">
        <f>SUMIFS(EPA_Export_Aggregation!$AJ:$AJ,EPA_Export_Aggregation!$A:$A,$D46,EPA_Export_Aggregation!$D:$D,AM$2)*INDEX(About!$B$15:$B$18,MATCH($C46,About!$A$15:$A$18,0))</f>
        <v>1.8964864380000004E-3</v>
      </c>
      <c r="AN46" s="32">
        <f>SUMIFS(EPA_Export_Aggregation!$AJ:$AJ,EPA_Export_Aggregation!$A:$A,$D46,EPA_Export_Aggregation!$D:$D,AN$2)*INDEX(About!$B$15:$B$18,MATCH($C46,About!$A$15:$A$18,0))</f>
        <v>2.3869513609200001E-2</v>
      </c>
      <c r="AO46" s="32">
        <f>SUMIFS(EPA_Export_Aggregation!$AJ:$AJ,EPA_Export_Aggregation!$A:$A,$D46,EPA_Export_Aggregation!$D:$D,AO$2)*INDEX(About!$B$15:$B$18,MATCH($C46,About!$A$15:$A$18,0))</f>
        <v>0.83893416251960007</v>
      </c>
      <c r="AP46" s="32">
        <f>SUMIFS(EPA_Export_Aggregation!$AJ:$AJ,EPA_Export_Aggregation!$A:$A,$D46,EPA_Export_Aggregation!$D:$D,AP$2)*INDEX(About!$B$15:$B$18,MATCH($C46,About!$A$15:$A$18,0))</f>
        <v>0.52834476751280002</v>
      </c>
      <c r="AQ46" s="32">
        <f>SUMIFS(EPA_Export_Aggregation!$AJ:$AJ,EPA_Export_Aggregation!$A:$A,$D46,EPA_Export_Aggregation!$D:$D,AQ$2)*INDEX(About!$B$15:$B$18,MATCH($C46,About!$A$15:$A$18,0))</f>
        <v>6.0801172600000002E-4</v>
      </c>
      <c r="AR46" s="32">
        <f>SUMIFS(EPA_Export_Aggregation!$AJ:$AJ,EPA_Export_Aggregation!$A:$A,$D46,EPA_Export_Aggregation!$D:$D,AR$2)*INDEX(About!$B$15:$B$18,MATCH($C46,About!$A$15:$A$18,0))</f>
        <v>1.9622403855124002</v>
      </c>
      <c r="AS46" s="32">
        <f>SUMIFS(EPA_Export_Aggregation!$AJ:$AJ,EPA_Export_Aggregation!$A:$A,$D46,EPA_Export_Aggregation!$D:$D,AS$2)*INDEX(About!$B$15:$B$18,MATCH($C46,About!$A$15:$A$18,0))</f>
        <v>0</v>
      </c>
      <c r="AT46" s="32">
        <f>SUMIFS(EPA_Export_Aggregation!$AJ:$AJ,EPA_Export_Aggregation!$A:$A,$D46,EPA_Export_Aggregation!$D:$D,AT$2)*INDEX(About!$B$15:$B$18,MATCH($C46,About!$A$15:$A$18,0))</f>
        <v>0</v>
      </c>
      <c r="AU46" s="32">
        <f>SUMIFS(EPA_Export_Aggregation!$AJ:$AJ,EPA_Export_Aggregation!$A:$A,$D46,EPA_Export_Aggregation!$D:$D,AU$2)*INDEX(About!$B$15:$B$18,MATCH($C46,About!$A$15:$A$18,0))</f>
        <v>8.8597987800000013E-4</v>
      </c>
      <c r="AV46" s="32">
        <f>SUMIFS(EPA_Export_Aggregation!$AJ:$AJ,EPA_Export_Aggregation!$A:$A,$D46,EPA_Export_Aggregation!$D:$D,AV$2)*INDEX(About!$B$15:$B$18,MATCH($C46,About!$A$15:$A$18,0))</f>
        <v>7.579106922800001E-2</v>
      </c>
      <c r="AW46" s="32">
        <f>SUMIFS(EPA_Export_Aggregation!$AJ:$AJ,EPA_Export_Aggregation!$A:$A,$D46,EPA_Export_Aggregation!$D:$D,AW$2)*INDEX(About!$B$15:$B$18,MATCH($C46,About!$A$15:$A$18,0))</f>
        <v>2.1311971480660001</v>
      </c>
      <c r="AX46" s="32">
        <f>SUMIFS(EPA_Export_Aggregation!$AJ:$AJ,EPA_Export_Aggregation!$A:$A,$D46,EPA_Export_Aggregation!$D:$D,AX$2)*INDEX(About!$B$15:$B$18,MATCH($C46,About!$A$15:$A$18,0))</f>
        <v>2.4147109540400002E-2</v>
      </c>
      <c r="AY46" s="32">
        <f>SUMIFS(EPA_Export_Aggregation!$AJ:$AJ,EPA_Export_Aggregation!$A:$A,$D46,EPA_Export_Aggregation!$D:$D,AY$2)*INDEX(About!$B$15:$B$18,MATCH($C46,About!$A$15:$A$18,0))</f>
        <v>1.1326712714800001E-2</v>
      </c>
      <c r="AZ46" s="32">
        <f>SUMIFS(EPA_Export_Aggregation!$AJ:$AJ,EPA_Export_Aggregation!$A:$A,$D46,EPA_Export_Aggregation!$D:$D,AZ$2)*INDEX(About!$B$15:$B$18,MATCH($C46,About!$A$15:$A$18,0))</f>
        <v>0</v>
      </c>
      <c r="BA46" s="32">
        <f>SUMIFS(EPA_Export_Aggregation!$AJ:$AJ,EPA_Export_Aggregation!$A:$A,$D46,EPA_Export_Aggregation!$D:$D,BA$2)*INDEX(About!$B$15:$B$18,MATCH($C46,About!$A$15:$A$18,0))</f>
        <v>0</v>
      </c>
      <c r="BB46" s="32">
        <f>SUMIFS(EPA_Export_Aggregation!$AJ:$AJ,EPA_Export_Aggregation!$A:$A,$D46,EPA_Export_Aggregation!$D:$D,BB$2)*INDEX(About!$B$15:$B$18,MATCH($C46,About!$A$15:$A$18,0))</f>
        <v>0</v>
      </c>
      <c r="BC46" s="32">
        <f>SUMIFS(EPA_Export_Aggregation!$AJ:$AJ,EPA_Export_Aggregation!$A:$A,$D46,EPA_Export_Aggregation!$D:$D,BC$2)*INDEX(About!$B$15:$B$18,MATCH($C46,About!$A$15:$A$18,0))</f>
        <v>0.12655955812080003</v>
      </c>
      <c r="BD46" s="32">
        <f>SUMIFS(EPA_Export_Aggregation!$AJ:$AJ,EPA_Export_Aggregation!$A:$A,$D46,EPA_Export_Aggregation!$D:$D,BD$2)*INDEX(About!$B$15:$B$18,MATCH($C46,About!$A$15:$A$18,0))</f>
        <v>6.1292801726800003E-2</v>
      </c>
      <c r="BE46" s="32"/>
      <c r="BF46" s="32"/>
      <c r="BG46" s="32"/>
      <c r="BH46" s="32"/>
      <c r="BI46" s="32"/>
      <c r="BJ46" s="32"/>
      <c r="BK46" s="32"/>
      <c r="BL46" s="32"/>
      <c r="BM46" s="32"/>
      <c r="BN46" s="32"/>
      <c r="BO46" s="32"/>
    </row>
    <row r="47" spans="1:67" x14ac:dyDescent="0.35">
      <c r="A47" s="17" t="str">
        <f>IFERROR(INDEX(About!P:P,MATCH(RIGHT(D47,LEN(D47)-4),About!O:O,0)),"")</f>
        <v>refined petroleum and coke</v>
      </c>
      <c r="B47" s="32" t="s">
        <v>2246</v>
      </c>
      <c r="C47" s="17" t="s">
        <v>2524</v>
      </c>
      <c r="D47" s="144" t="s">
        <v>2413</v>
      </c>
      <c r="E47" s="34" t="s">
        <v>2205</v>
      </c>
      <c r="F47" s="32">
        <f>SUMIFS(EPA_Export_Aggregation!$AJ:$AJ,EPA_Export_Aggregation!$A:$A,$D47,EPA_Export_Aggregation!$D:$D,F$2)*INDEX(About!$B$15:$B$18,MATCH($C47,About!$A$15:$A$18,0))</f>
        <v>0</v>
      </c>
      <c r="G47" s="32">
        <f>SUMIFS(EPA_Export_Aggregation!$AJ:$AJ,EPA_Export_Aggregation!$A:$A,$D47,EPA_Export_Aggregation!$D:$D,G$2)*INDEX(About!$B$15:$B$18,MATCH($C47,About!$A$15:$A$18,0))</f>
        <v>0</v>
      </c>
      <c r="H47" s="32">
        <f>SUMIFS(EPA_Export_Aggregation!$AJ:$AJ,EPA_Export_Aggregation!$A:$A,$D47,EPA_Export_Aggregation!$D:$D,H$2)*INDEX(About!$B$15:$B$18,MATCH($C47,About!$A$15:$A$18,0))</f>
        <v>0</v>
      </c>
      <c r="I47" s="32">
        <f>SUMIFS(EPA_Export_Aggregation!$AJ:$AJ,EPA_Export_Aggregation!$A:$A,$D47,EPA_Export_Aggregation!$D:$D,I$2)*INDEX(About!$B$15:$B$18,MATCH($C47,About!$A$15:$A$18,0))</f>
        <v>0</v>
      </c>
      <c r="J47" s="32">
        <f>SUMIFS(EPA_Export_Aggregation!$AJ:$AJ,EPA_Export_Aggregation!$A:$A,$D47,EPA_Export_Aggregation!$D:$D,J$2)*INDEX(About!$B$15:$B$18,MATCH($C47,About!$A$15:$A$18,0))</f>
        <v>0</v>
      </c>
      <c r="K47" s="32">
        <f>SUMIFS(EPA_Export_Aggregation!$AJ:$AJ,EPA_Export_Aggregation!$A:$A,$D47,EPA_Export_Aggregation!$D:$D,K$2)*INDEX(About!$B$15:$B$18,MATCH($C47,About!$A$15:$A$18,0))</f>
        <v>0</v>
      </c>
      <c r="L47" s="32">
        <f>SUMIFS(EPA_Export_Aggregation!$AJ:$AJ,EPA_Export_Aggregation!$A:$A,$D47,EPA_Export_Aggregation!$D:$D,L$2)*INDEX(About!$B$15:$B$18,MATCH($C47,About!$A$15:$A$18,0))</f>
        <v>0</v>
      </c>
      <c r="M47" s="32">
        <f>SUMIFS(EPA_Export_Aggregation!$AJ:$AJ,EPA_Export_Aggregation!$A:$A,$D47,EPA_Export_Aggregation!$D:$D,M$2)*INDEX(About!$B$15:$B$18,MATCH($C47,About!$A$15:$A$18,0))</f>
        <v>0</v>
      </c>
      <c r="N47" s="32">
        <f>SUMIFS(EPA_Export_Aggregation!$AJ:$AJ,EPA_Export_Aggregation!$A:$A,$D47,EPA_Export_Aggregation!$D:$D,N$2)*INDEX(About!$B$15:$B$18,MATCH($C47,About!$A$15:$A$18,0))</f>
        <v>0</v>
      </c>
      <c r="O47" s="32">
        <f>SUMIFS(EPA_Export_Aggregation!$AJ:$AJ,EPA_Export_Aggregation!$A:$A,$D47,EPA_Export_Aggregation!$D:$D,O$2)*INDEX(About!$B$15:$B$18,MATCH($C47,About!$A$15:$A$18,0))</f>
        <v>0</v>
      </c>
      <c r="P47" s="32">
        <f>SUMIFS(EPA_Export_Aggregation!$AJ:$AJ,EPA_Export_Aggregation!$A:$A,$D47,EPA_Export_Aggregation!$D:$D,P$2)*INDEX(About!$B$15:$B$18,MATCH($C47,About!$A$15:$A$18,0))</f>
        <v>0</v>
      </c>
      <c r="Q47" s="32">
        <f>SUMIFS(EPA_Export_Aggregation!$AJ:$AJ,EPA_Export_Aggregation!$A:$A,$D47,EPA_Export_Aggregation!$D:$D,Q$2)*INDEX(About!$B$15:$B$18,MATCH($C47,About!$A$15:$A$18,0))</f>
        <v>0</v>
      </c>
      <c r="R47" s="32">
        <f>SUMIFS(EPA_Export_Aggregation!$AJ:$AJ,EPA_Export_Aggregation!$A:$A,$D47,EPA_Export_Aggregation!$D:$D,R$2)*INDEX(About!$B$15:$B$18,MATCH($C47,About!$A$15:$A$18,0))</f>
        <v>0</v>
      </c>
      <c r="S47" s="32">
        <f>SUMIFS(EPA_Export_Aggregation!$AJ:$AJ,EPA_Export_Aggregation!$A:$A,$D47,EPA_Export_Aggregation!$D:$D,S$2)*INDEX(About!$B$15:$B$18,MATCH($C47,About!$A$15:$A$18,0))</f>
        <v>0</v>
      </c>
      <c r="T47" s="32">
        <f>SUMIFS(EPA_Export_Aggregation!$AJ:$AJ,EPA_Export_Aggregation!$A:$A,$D47,EPA_Export_Aggregation!$D:$D,T$2)*INDEX(About!$B$15:$B$18,MATCH($C47,About!$A$15:$A$18,0))</f>
        <v>0</v>
      </c>
      <c r="U47" s="32">
        <f>SUMIFS(EPA_Export_Aggregation!$AJ:$AJ,EPA_Export_Aggregation!$A:$A,$D47,EPA_Export_Aggregation!$D:$D,U$2)*INDEX(About!$B$15:$B$18,MATCH($C47,About!$A$15:$A$18,0))</f>
        <v>0</v>
      </c>
      <c r="V47" s="32">
        <f>SUMIFS(EPA_Export_Aggregation!$AJ:$AJ,EPA_Export_Aggregation!$A:$A,$D47,EPA_Export_Aggregation!$D:$D,V$2)*INDEX(About!$B$15:$B$18,MATCH($C47,About!$A$15:$A$18,0))</f>
        <v>0</v>
      </c>
      <c r="W47" s="32">
        <f>SUMIFS(EPA_Export_Aggregation!$AJ:$AJ,EPA_Export_Aggregation!$A:$A,$D47,EPA_Export_Aggregation!$D:$D,W$2)*INDEX(About!$B$15:$B$18,MATCH($C47,About!$A$15:$A$18,0))</f>
        <v>0</v>
      </c>
      <c r="X47" s="32">
        <f>SUMIFS(EPA_Export_Aggregation!$AJ:$AJ,EPA_Export_Aggregation!$A:$A,$D47,EPA_Export_Aggregation!$D:$D,X$2)*INDEX(About!$B$15:$B$18,MATCH($C47,About!$A$15:$A$18,0))</f>
        <v>9.2236813001200013E-2</v>
      </c>
      <c r="Y47" s="32">
        <f>SUMIFS(EPA_Export_Aggregation!$AJ:$AJ,EPA_Export_Aggregation!$A:$A,$D47,EPA_Export_Aggregation!$D:$D,Y$2)*INDEX(About!$B$15:$B$18,MATCH($C47,About!$A$15:$A$18,0))</f>
        <v>0</v>
      </c>
      <c r="Z47" s="32">
        <f>SUMIFS(EPA_Export_Aggregation!$AJ:$AJ,EPA_Export_Aggregation!$A:$A,$D47,EPA_Export_Aggregation!$D:$D,Z$2)*INDEX(About!$B$15:$B$18,MATCH($C47,About!$A$15:$A$18,0))</f>
        <v>0</v>
      </c>
      <c r="AA47" s="32">
        <f>SUMIFS(EPA_Export_Aggregation!$AJ:$AJ,EPA_Export_Aggregation!$A:$A,$D47,EPA_Export_Aggregation!$D:$D,AA$2)*INDEX(About!$B$15:$B$18,MATCH($C47,About!$A$15:$A$18,0))</f>
        <v>0</v>
      </c>
      <c r="AB47" s="32">
        <f>SUMIFS(EPA_Export_Aggregation!$AJ:$AJ,EPA_Export_Aggregation!$A:$A,$D47,EPA_Export_Aggregation!$D:$D,AB$2)*INDEX(About!$B$15:$B$18,MATCH($C47,About!$A$15:$A$18,0))</f>
        <v>0</v>
      </c>
      <c r="AC47" s="32">
        <f>SUMIFS(EPA_Export_Aggregation!$AJ:$AJ,EPA_Export_Aggregation!$A:$A,$D47,EPA_Export_Aggregation!$D:$D,AC$2)*INDEX(About!$B$15:$B$18,MATCH($C47,About!$A$15:$A$18,0))</f>
        <v>0</v>
      </c>
      <c r="AD47" s="32">
        <f>SUMIFS(EPA_Export_Aggregation!$AJ:$AJ,EPA_Export_Aggregation!$A:$A,$D47,EPA_Export_Aggregation!$D:$D,AD$2)*INDEX(About!$B$15:$B$18,MATCH($C47,About!$A$15:$A$18,0))</f>
        <v>0</v>
      </c>
      <c r="AE47" s="32">
        <f>SUMIFS(EPA_Export_Aggregation!$AJ:$AJ,EPA_Export_Aggregation!$A:$A,$D47,EPA_Export_Aggregation!$D:$D,AE$2)*INDEX(About!$B$15:$B$18,MATCH($C47,About!$A$15:$A$18,0))</f>
        <v>0</v>
      </c>
      <c r="AF47" s="32">
        <f>SUMIFS(EPA_Export_Aggregation!$AJ:$AJ,EPA_Export_Aggregation!$A:$A,$D47,EPA_Export_Aggregation!$D:$D,AF$2)*INDEX(About!$B$15:$B$18,MATCH($C47,About!$A$15:$A$18,0))</f>
        <v>0</v>
      </c>
      <c r="AG47" s="32">
        <f>SUMIFS(EPA_Export_Aggregation!$AJ:$AJ,EPA_Export_Aggregation!$A:$A,$D47,EPA_Export_Aggregation!$D:$D,AG$2)*INDEX(About!$B$15:$B$18,MATCH($C47,About!$A$15:$A$18,0))</f>
        <v>0</v>
      </c>
      <c r="AH47" s="32">
        <f>SUMIFS(EPA_Export_Aggregation!$AJ:$AJ,EPA_Export_Aggregation!$A:$A,$D47,EPA_Export_Aggregation!$D:$D,AH$2)*INDEX(About!$B$15:$B$18,MATCH($C47,About!$A$15:$A$18,0))</f>
        <v>0</v>
      </c>
      <c r="AI47" s="32">
        <f>SUMIFS(EPA_Export_Aggregation!$AJ:$AJ,EPA_Export_Aggregation!$A:$A,$D47,EPA_Export_Aggregation!$D:$D,AI$2)*INDEX(About!$B$15:$B$18,MATCH($C47,About!$A$15:$A$18,0))</f>
        <v>0</v>
      </c>
      <c r="AJ47" s="32">
        <f>SUMIFS(EPA_Export_Aggregation!$AJ:$AJ,EPA_Export_Aggregation!$A:$A,$D47,EPA_Export_Aggregation!$D:$D,AJ$2)*INDEX(About!$B$15:$B$18,MATCH($C47,About!$A$15:$A$18,0))</f>
        <v>0</v>
      </c>
      <c r="AK47" s="32">
        <f>SUMIFS(EPA_Export_Aggregation!$AJ:$AJ,EPA_Export_Aggregation!$A:$A,$D47,EPA_Export_Aggregation!$D:$D,AK$2)*INDEX(About!$B$15:$B$18,MATCH($C47,About!$A$15:$A$18,0))</f>
        <v>0</v>
      </c>
      <c r="AL47" s="32">
        <f>SUMIFS(EPA_Export_Aggregation!$AJ:$AJ,EPA_Export_Aggregation!$A:$A,$D47,EPA_Export_Aggregation!$D:$D,AL$2)*INDEX(About!$B$15:$B$18,MATCH($C47,About!$A$15:$A$18,0))</f>
        <v>0</v>
      </c>
      <c r="AM47" s="32">
        <f>SUMIFS(EPA_Export_Aggregation!$AJ:$AJ,EPA_Export_Aggregation!$A:$A,$D47,EPA_Export_Aggregation!$D:$D,AM$2)*INDEX(About!$B$15:$B$18,MATCH($C47,About!$A$15:$A$18,0))</f>
        <v>0</v>
      </c>
      <c r="AN47" s="32">
        <f>SUMIFS(EPA_Export_Aggregation!$AJ:$AJ,EPA_Export_Aggregation!$A:$A,$D47,EPA_Export_Aggregation!$D:$D,AN$2)*INDEX(About!$B$15:$B$18,MATCH($C47,About!$A$15:$A$18,0))</f>
        <v>0</v>
      </c>
      <c r="AO47" s="32">
        <f>SUMIFS(EPA_Export_Aggregation!$AJ:$AJ,EPA_Export_Aggregation!$A:$A,$D47,EPA_Export_Aggregation!$D:$D,AO$2)*INDEX(About!$B$15:$B$18,MATCH($C47,About!$A$15:$A$18,0))</f>
        <v>1.7130281504000003E-3</v>
      </c>
      <c r="AP47" s="32">
        <f>SUMIFS(EPA_Export_Aggregation!$AJ:$AJ,EPA_Export_Aggregation!$A:$A,$D47,EPA_Export_Aggregation!$D:$D,AP$2)*INDEX(About!$B$15:$B$18,MATCH($C47,About!$A$15:$A$18,0))</f>
        <v>0</v>
      </c>
      <c r="AQ47" s="32">
        <f>SUMIFS(EPA_Export_Aggregation!$AJ:$AJ,EPA_Export_Aggregation!$A:$A,$D47,EPA_Export_Aggregation!$D:$D,AQ$2)*INDEX(About!$B$15:$B$18,MATCH($C47,About!$A$15:$A$18,0))</f>
        <v>0</v>
      </c>
      <c r="AR47" s="32">
        <f>SUMIFS(EPA_Export_Aggregation!$AJ:$AJ,EPA_Export_Aggregation!$A:$A,$D47,EPA_Export_Aggregation!$D:$D,AR$2)*INDEX(About!$B$15:$B$18,MATCH($C47,About!$A$15:$A$18,0))</f>
        <v>0</v>
      </c>
      <c r="AS47" s="32">
        <f>SUMIFS(EPA_Export_Aggregation!$AJ:$AJ,EPA_Export_Aggregation!$A:$A,$D47,EPA_Export_Aggregation!$D:$D,AS$2)*INDEX(About!$B$15:$B$18,MATCH($C47,About!$A$15:$A$18,0))</f>
        <v>0</v>
      </c>
      <c r="AT47" s="32">
        <f>SUMIFS(EPA_Export_Aggregation!$AJ:$AJ,EPA_Export_Aggregation!$A:$A,$D47,EPA_Export_Aggregation!$D:$D,AT$2)*INDEX(About!$B$15:$B$18,MATCH($C47,About!$A$15:$A$18,0))</f>
        <v>0</v>
      </c>
      <c r="AU47" s="32">
        <f>SUMIFS(EPA_Export_Aggregation!$AJ:$AJ,EPA_Export_Aggregation!$A:$A,$D47,EPA_Export_Aggregation!$D:$D,AU$2)*INDEX(About!$B$15:$B$18,MATCH($C47,About!$A$15:$A$18,0))</f>
        <v>0</v>
      </c>
      <c r="AV47" s="32">
        <f>SUMIFS(EPA_Export_Aggregation!$AJ:$AJ,EPA_Export_Aggregation!$A:$A,$D47,EPA_Export_Aggregation!$D:$D,AV$2)*INDEX(About!$B$15:$B$18,MATCH($C47,About!$A$15:$A$18,0))</f>
        <v>9.8381859856000002E-3</v>
      </c>
      <c r="AW47" s="32">
        <f>SUMIFS(EPA_Export_Aggregation!$AJ:$AJ,EPA_Export_Aggregation!$A:$A,$D47,EPA_Export_Aggregation!$D:$D,AW$2)*INDEX(About!$B$15:$B$18,MATCH($C47,About!$A$15:$A$18,0))</f>
        <v>0.25026917286280004</v>
      </c>
      <c r="AX47" s="32">
        <f>SUMIFS(EPA_Export_Aggregation!$AJ:$AJ,EPA_Export_Aggregation!$A:$A,$D47,EPA_Export_Aggregation!$D:$D,AX$2)*INDEX(About!$B$15:$B$18,MATCH($C47,About!$A$15:$A$18,0))</f>
        <v>0</v>
      </c>
      <c r="AY47" s="32">
        <f>SUMIFS(EPA_Export_Aggregation!$AJ:$AJ,EPA_Export_Aggregation!$A:$A,$D47,EPA_Export_Aggregation!$D:$D,AY$2)*INDEX(About!$B$15:$B$18,MATCH($C47,About!$A$15:$A$18,0))</f>
        <v>0</v>
      </c>
      <c r="AZ47" s="32">
        <f>SUMIFS(EPA_Export_Aggregation!$AJ:$AJ,EPA_Export_Aggregation!$A:$A,$D47,EPA_Export_Aggregation!$D:$D,AZ$2)*INDEX(About!$B$15:$B$18,MATCH($C47,About!$A$15:$A$18,0))</f>
        <v>0</v>
      </c>
      <c r="BA47" s="32">
        <f>SUMIFS(EPA_Export_Aggregation!$AJ:$AJ,EPA_Export_Aggregation!$A:$A,$D47,EPA_Export_Aggregation!$D:$D,BA$2)*INDEX(About!$B$15:$B$18,MATCH($C47,About!$A$15:$A$18,0))</f>
        <v>0</v>
      </c>
      <c r="BB47" s="32">
        <f>SUMIFS(EPA_Export_Aggregation!$AJ:$AJ,EPA_Export_Aggregation!$A:$A,$D47,EPA_Export_Aggregation!$D:$D,BB$2)*INDEX(About!$B$15:$B$18,MATCH($C47,About!$A$15:$A$18,0))</f>
        <v>0</v>
      </c>
      <c r="BC47" s="32">
        <f>SUMIFS(EPA_Export_Aggregation!$AJ:$AJ,EPA_Export_Aggregation!$A:$A,$D47,EPA_Export_Aggregation!$D:$D,BC$2)*INDEX(About!$B$15:$B$18,MATCH($C47,About!$A$15:$A$18,0))</f>
        <v>0</v>
      </c>
      <c r="BD47" s="32">
        <f>SUMIFS(EPA_Export_Aggregation!$AJ:$AJ,EPA_Export_Aggregation!$A:$A,$D47,EPA_Export_Aggregation!$D:$D,BD$2)*INDEX(About!$B$15:$B$18,MATCH($C47,About!$A$15:$A$18,0))</f>
        <v>0</v>
      </c>
      <c r="BE47" s="32"/>
      <c r="BF47" s="32"/>
      <c r="BG47" s="32"/>
      <c r="BH47" s="32"/>
      <c r="BI47" s="32"/>
      <c r="BJ47" s="32"/>
      <c r="BK47" s="32"/>
      <c r="BL47" s="32"/>
      <c r="BM47" s="32"/>
      <c r="BN47" s="32"/>
      <c r="BO47" s="32"/>
    </row>
    <row r="48" spans="1:67" x14ac:dyDescent="0.35">
      <c r="A48" s="17" t="str">
        <f>IFERROR(INDEX(About!P:P,MATCH(RIGHT(D48,LEN(D48)-4),About!O:O,0)),"")</f>
        <v>chemicals</v>
      </c>
      <c r="B48" s="32" t="s">
        <v>2246</v>
      </c>
      <c r="C48" s="17" t="s">
        <v>2524</v>
      </c>
      <c r="D48" s="144" t="s">
        <v>2417</v>
      </c>
      <c r="E48" s="38" t="s">
        <v>2227</v>
      </c>
      <c r="F48" s="32">
        <f>SUMIFS(EPA_Export_Aggregation!$AJ:$AJ,EPA_Export_Aggregation!$A:$A,$D48,EPA_Export_Aggregation!$D:$D,F$2)*INDEX(About!$B$15:$B$18,MATCH($C48,About!$A$15:$A$18,0))</f>
        <v>0</v>
      </c>
      <c r="G48" s="32">
        <f>SUMIFS(EPA_Export_Aggregation!$AJ:$AJ,EPA_Export_Aggregation!$A:$A,$D48,EPA_Export_Aggregation!$D:$D,G$2)*INDEX(About!$B$15:$B$18,MATCH($C48,About!$A$15:$A$18,0))</f>
        <v>0</v>
      </c>
      <c r="H48" s="32">
        <f>SUMIFS(EPA_Export_Aggregation!$AJ:$AJ,EPA_Export_Aggregation!$A:$A,$D48,EPA_Export_Aggregation!$D:$D,H$2)*INDEX(About!$B$15:$B$18,MATCH($C48,About!$A$15:$A$18,0))</f>
        <v>0</v>
      </c>
      <c r="I48" s="32">
        <f>SUMIFS(EPA_Export_Aggregation!$AJ:$AJ,EPA_Export_Aggregation!$A:$A,$D48,EPA_Export_Aggregation!$D:$D,I$2)*INDEX(About!$B$15:$B$18,MATCH($C48,About!$A$15:$A$18,0))</f>
        <v>0</v>
      </c>
      <c r="J48" s="32">
        <f>SUMIFS(EPA_Export_Aggregation!$AJ:$AJ,EPA_Export_Aggregation!$A:$A,$D48,EPA_Export_Aggregation!$D:$D,J$2)*INDEX(About!$B$15:$B$18,MATCH($C48,About!$A$15:$A$18,0))</f>
        <v>0</v>
      </c>
      <c r="K48" s="32">
        <f>SUMIFS(EPA_Export_Aggregation!$AJ:$AJ,EPA_Export_Aggregation!$A:$A,$D48,EPA_Export_Aggregation!$D:$D,K$2)*INDEX(About!$B$15:$B$18,MATCH($C48,About!$A$15:$A$18,0))</f>
        <v>0</v>
      </c>
      <c r="L48" s="32">
        <f>SUMIFS(EPA_Export_Aggregation!$AJ:$AJ,EPA_Export_Aggregation!$A:$A,$D48,EPA_Export_Aggregation!$D:$D,L$2)*INDEX(About!$B$15:$B$18,MATCH($C48,About!$A$15:$A$18,0))</f>
        <v>0</v>
      </c>
      <c r="M48" s="32">
        <f>SUMIFS(EPA_Export_Aggregation!$AJ:$AJ,EPA_Export_Aggregation!$A:$A,$D48,EPA_Export_Aggregation!$D:$D,M$2)*INDEX(About!$B$15:$B$18,MATCH($C48,About!$A$15:$A$18,0))</f>
        <v>0</v>
      </c>
      <c r="N48" s="32">
        <f>SUMIFS(EPA_Export_Aggregation!$AJ:$AJ,EPA_Export_Aggregation!$A:$A,$D48,EPA_Export_Aggregation!$D:$D,N$2)*INDEX(About!$B$15:$B$18,MATCH($C48,About!$A$15:$A$18,0))</f>
        <v>0</v>
      </c>
      <c r="O48" s="32">
        <f>SUMIFS(EPA_Export_Aggregation!$AJ:$AJ,EPA_Export_Aggregation!$A:$A,$D48,EPA_Export_Aggregation!$D:$D,O$2)*INDEX(About!$B$15:$B$18,MATCH($C48,About!$A$15:$A$18,0))</f>
        <v>0</v>
      </c>
      <c r="P48" s="32">
        <f>SUMIFS(EPA_Export_Aggregation!$AJ:$AJ,EPA_Export_Aggregation!$A:$A,$D48,EPA_Export_Aggregation!$D:$D,P$2)*INDEX(About!$B$15:$B$18,MATCH($C48,About!$A$15:$A$18,0))</f>
        <v>0</v>
      </c>
      <c r="Q48" s="32">
        <f>SUMIFS(EPA_Export_Aggregation!$AJ:$AJ,EPA_Export_Aggregation!$A:$A,$D48,EPA_Export_Aggregation!$D:$D,Q$2)*INDEX(About!$B$15:$B$18,MATCH($C48,About!$A$15:$A$18,0))</f>
        <v>0</v>
      </c>
      <c r="R48" s="32">
        <f>SUMIFS(EPA_Export_Aggregation!$AJ:$AJ,EPA_Export_Aggregation!$A:$A,$D48,EPA_Export_Aggregation!$D:$D,R$2)*INDEX(About!$B$15:$B$18,MATCH($C48,About!$A$15:$A$18,0))</f>
        <v>0</v>
      </c>
      <c r="S48" s="32">
        <f>SUMIFS(EPA_Export_Aggregation!$AJ:$AJ,EPA_Export_Aggregation!$A:$A,$D48,EPA_Export_Aggregation!$D:$D,S$2)*INDEX(About!$B$15:$B$18,MATCH($C48,About!$A$15:$A$18,0))</f>
        <v>0</v>
      </c>
      <c r="T48" s="32">
        <f>SUMIFS(EPA_Export_Aggregation!$AJ:$AJ,EPA_Export_Aggregation!$A:$A,$D48,EPA_Export_Aggregation!$D:$D,T$2)*INDEX(About!$B$15:$B$18,MATCH($C48,About!$A$15:$A$18,0))</f>
        <v>5.6839999999999998E-3</v>
      </c>
      <c r="U48" s="32">
        <f>SUMIFS(EPA_Export_Aggregation!$AJ:$AJ,EPA_Export_Aggregation!$A:$A,$D48,EPA_Export_Aggregation!$D:$D,U$2)*INDEX(About!$B$15:$B$18,MATCH($C48,About!$A$15:$A$18,0))</f>
        <v>0</v>
      </c>
      <c r="V48" s="32">
        <f>SUMIFS(EPA_Export_Aggregation!$AJ:$AJ,EPA_Export_Aggregation!$A:$A,$D48,EPA_Export_Aggregation!$D:$D,V$2)*INDEX(About!$B$15:$B$18,MATCH($C48,About!$A$15:$A$18,0))</f>
        <v>0</v>
      </c>
      <c r="W48" s="32">
        <f>SUMIFS(EPA_Export_Aggregation!$AJ:$AJ,EPA_Export_Aggregation!$A:$A,$D48,EPA_Export_Aggregation!$D:$D,W$2)*INDEX(About!$B$15:$B$18,MATCH($C48,About!$A$15:$A$18,0))</f>
        <v>5.6839999999999998E-3</v>
      </c>
      <c r="X48" s="32">
        <f>SUMIFS(EPA_Export_Aggregation!$AJ:$AJ,EPA_Export_Aggregation!$A:$A,$D48,EPA_Export_Aggregation!$D:$D,X$2)*INDEX(About!$B$15:$B$18,MATCH($C48,About!$A$15:$A$18,0))</f>
        <v>0</v>
      </c>
      <c r="Y48" s="32">
        <f>SUMIFS(EPA_Export_Aggregation!$AJ:$AJ,EPA_Export_Aggregation!$A:$A,$D48,EPA_Export_Aggregation!$D:$D,Y$2)*INDEX(About!$B$15:$B$18,MATCH($C48,About!$A$15:$A$18,0))</f>
        <v>0</v>
      </c>
      <c r="Z48" s="32">
        <f>SUMIFS(EPA_Export_Aggregation!$AJ:$AJ,EPA_Export_Aggregation!$A:$A,$D48,EPA_Export_Aggregation!$D:$D,Z$2)*INDEX(About!$B$15:$B$18,MATCH($C48,About!$A$15:$A$18,0))</f>
        <v>0</v>
      </c>
      <c r="AA48" s="32">
        <f>SUMIFS(EPA_Export_Aggregation!$AJ:$AJ,EPA_Export_Aggregation!$A:$A,$D48,EPA_Export_Aggregation!$D:$D,AA$2)*INDEX(About!$B$15:$B$18,MATCH($C48,About!$A$15:$A$18,0))</f>
        <v>0</v>
      </c>
      <c r="AB48" s="32">
        <f>SUMIFS(EPA_Export_Aggregation!$AJ:$AJ,EPA_Export_Aggregation!$A:$A,$D48,EPA_Export_Aggregation!$D:$D,AB$2)*INDEX(About!$B$15:$B$18,MATCH($C48,About!$A$15:$A$18,0))</f>
        <v>0</v>
      </c>
      <c r="AC48" s="32">
        <f>SUMIFS(EPA_Export_Aggregation!$AJ:$AJ,EPA_Export_Aggregation!$A:$A,$D48,EPA_Export_Aggregation!$D:$D,AC$2)*INDEX(About!$B$15:$B$18,MATCH($C48,About!$A$15:$A$18,0))</f>
        <v>0</v>
      </c>
      <c r="AD48" s="32">
        <f>SUMIFS(EPA_Export_Aggregation!$AJ:$AJ,EPA_Export_Aggregation!$A:$A,$D48,EPA_Export_Aggregation!$D:$D,AD$2)*INDEX(About!$B$15:$B$18,MATCH($C48,About!$A$15:$A$18,0))</f>
        <v>0</v>
      </c>
      <c r="AE48" s="32">
        <f>SUMIFS(EPA_Export_Aggregation!$AJ:$AJ,EPA_Export_Aggregation!$A:$A,$D48,EPA_Export_Aggregation!$D:$D,AE$2)*INDEX(About!$B$15:$B$18,MATCH($C48,About!$A$15:$A$18,0))</f>
        <v>0</v>
      </c>
      <c r="AF48" s="32">
        <f>SUMIFS(EPA_Export_Aggregation!$AJ:$AJ,EPA_Export_Aggregation!$A:$A,$D48,EPA_Export_Aggregation!$D:$D,AF$2)*INDEX(About!$B$15:$B$18,MATCH($C48,About!$A$15:$A$18,0))</f>
        <v>0</v>
      </c>
      <c r="AG48" s="32">
        <f>SUMIFS(EPA_Export_Aggregation!$AJ:$AJ,EPA_Export_Aggregation!$A:$A,$D48,EPA_Export_Aggregation!$D:$D,AG$2)*INDEX(About!$B$15:$B$18,MATCH($C48,About!$A$15:$A$18,0))</f>
        <v>0</v>
      </c>
      <c r="AH48" s="32">
        <f>SUMIFS(EPA_Export_Aggregation!$AJ:$AJ,EPA_Export_Aggregation!$A:$A,$D48,EPA_Export_Aggregation!$D:$D,AH$2)*INDEX(About!$B$15:$B$18,MATCH($C48,About!$A$15:$A$18,0))</f>
        <v>0</v>
      </c>
      <c r="AI48" s="32">
        <f>SUMIFS(EPA_Export_Aggregation!$AJ:$AJ,EPA_Export_Aggregation!$A:$A,$D48,EPA_Export_Aggregation!$D:$D,AI$2)*INDEX(About!$B$15:$B$18,MATCH($C48,About!$A$15:$A$18,0))</f>
        <v>0</v>
      </c>
      <c r="AJ48" s="32">
        <f>SUMIFS(EPA_Export_Aggregation!$AJ:$AJ,EPA_Export_Aggregation!$A:$A,$D48,EPA_Export_Aggregation!$D:$D,AJ$2)*INDEX(About!$B$15:$B$18,MATCH($C48,About!$A$15:$A$18,0))</f>
        <v>0</v>
      </c>
      <c r="AK48" s="32">
        <f>SUMIFS(EPA_Export_Aggregation!$AJ:$AJ,EPA_Export_Aggregation!$A:$A,$D48,EPA_Export_Aggregation!$D:$D,AK$2)*INDEX(About!$B$15:$B$18,MATCH($C48,About!$A$15:$A$18,0))</f>
        <v>0</v>
      </c>
      <c r="AL48" s="32">
        <f>SUMIFS(EPA_Export_Aggregation!$AJ:$AJ,EPA_Export_Aggregation!$A:$A,$D48,EPA_Export_Aggregation!$D:$D,AL$2)*INDEX(About!$B$15:$B$18,MATCH($C48,About!$A$15:$A$18,0))</f>
        <v>0</v>
      </c>
      <c r="AM48" s="32">
        <f>SUMIFS(EPA_Export_Aggregation!$AJ:$AJ,EPA_Export_Aggregation!$A:$A,$D48,EPA_Export_Aggregation!$D:$D,AM$2)*INDEX(About!$B$15:$B$18,MATCH($C48,About!$A$15:$A$18,0))</f>
        <v>0</v>
      </c>
      <c r="AN48" s="32">
        <f>SUMIFS(EPA_Export_Aggregation!$AJ:$AJ,EPA_Export_Aggregation!$A:$A,$D48,EPA_Export_Aggregation!$D:$D,AN$2)*INDEX(About!$B$15:$B$18,MATCH($C48,About!$A$15:$A$18,0))</f>
        <v>0</v>
      </c>
      <c r="AO48" s="32">
        <f>SUMIFS(EPA_Export_Aggregation!$AJ:$AJ,EPA_Export_Aggregation!$A:$A,$D48,EPA_Export_Aggregation!$D:$D,AO$2)*INDEX(About!$B$15:$B$18,MATCH($C48,About!$A$15:$A$18,0))</f>
        <v>0</v>
      </c>
      <c r="AP48" s="32">
        <f>SUMIFS(EPA_Export_Aggregation!$AJ:$AJ,EPA_Export_Aggregation!$A:$A,$D48,EPA_Export_Aggregation!$D:$D,AP$2)*INDEX(About!$B$15:$B$18,MATCH($C48,About!$A$15:$A$18,0))</f>
        <v>0</v>
      </c>
      <c r="AQ48" s="32">
        <f>SUMIFS(EPA_Export_Aggregation!$AJ:$AJ,EPA_Export_Aggregation!$A:$A,$D48,EPA_Export_Aggregation!$D:$D,AQ$2)*INDEX(About!$B$15:$B$18,MATCH($C48,About!$A$15:$A$18,0))</f>
        <v>0</v>
      </c>
      <c r="AR48" s="32">
        <f>SUMIFS(EPA_Export_Aggregation!$AJ:$AJ,EPA_Export_Aggregation!$A:$A,$D48,EPA_Export_Aggregation!$D:$D,AR$2)*INDEX(About!$B$15:$B$18,MATCH($C48,About!$A$15:$A$18,0))</f>
        <v>0</v>
      </c>
      <c r="AS48" s="32">
        <f>SUMIFS(EPA_Export_Aggregation!$AJ:$AJ,EPA_Export_Aggregation!$A:$A,$D48,EPA_Export_Aggregation!$D:$D,AS$2)*INDEX(About!$B$15:$B$18,MATCH($C48,About!$A$15:$A$18,0))</f>
        <v>0</v>
      </c>
      <c r="AT48" s="32">
        <f>SUMIFS(EPA_Export_Aggregation!$AJ:$AJ,EPA_Export_Aggregation!$A:$A,$D48,EPA_Export_Aggregation!$D:$D,AT$2)*INDEX(About!$B$15:$B$18,MATCH($C48,About!$A$15:$A$18,0))</f>
        <v>0</v>
      </c>
      <c r="AU48" s="32">
        <f>SUMIFS(EPA_Export_Aggregation!$AJ:$AJ,EPA_Export_Aggregation!$A:$A,$D48,EPA_Export_Aggregation!$D:$D,AU$2)*INDEX(About!$B$15:$B$18,MATCH($C48,About!$A$15:$A$18,0))</f>
        <v>0</v>
      </c>
      <c r="AV48" s="32">
        <f>SUMIFS(EPA_Export_Aggregation!$AJ:$AJ,EPA_Export_Aggregation!$A:$A,$D48,EPA_Export_Aggregation!$D:$D,AV$2)*INDEX(About!$B$15:$B$18,MATCH($C48,About!$A$15:$A$18,0))</f>
        <v>0</v>
      </c>
      <c r="AW48" s="32">
        <f>SUMIFS(EPA_Export_Aggregation!$AJ:$AJ,EPA_Export_Aggregation!$A:$A,$D48,EPA_Export_Aggregation!$D:$D,AW$2)*INDEX(About!$B$15:$B$18,MATCH($C48,About!$A$15:$A$18,0))</f>
        <v>0</v>
      </c>
      <c r="AX48" s="32">
        <f>SUMIFS(EPA_Export_Aggregation!$AJ:$AJ,EPA_Export_Aggregation!$A:$A,$D48,EPA_Export_Aggregation!$D:$D,AX$2)*INDEX(About!$B$15:$B$18,MATCH($C48,About!$A$15:$A$18,0))</f>
        <v>0</v>
      </c>
      <c r="AY48" s="32">
        <f>SUMIFS(EPA_Export_Aggregation!$AJ:$AJ,EPA_Export_Aggregation!$A:$A,$D48,EPA_Export_Aggregation!$D:$D,AY$2)*INDEX(About!$B$15:$B$18,MATCH($C48,About!$A$15:$A$18,0))</f>
        <v>0</v>
      </c>
      <c r="AZ48" s="32">
        <f>SUMIFS(EPA_Export_Aggregation!$AJ:$AJ,EPA_Export_Aggregation!$A:$A,$D48,EPA_Export_Aggregation!$D:$D,AZ$2)*INDEX(About!$B$15:$B$18,MATCH($C48,About!$A$15:$A$18,0))</f>
        <v>0</v>
      </c>
      <c r="BA48" s="32">
        <f>SUMIFS(EPA_Export_Aggregation!$AJ:$AJ,EPA_Export_Aggregation!$A:$A,$D48,EPA_Export_Aggregation!$D:$D,BA$2)*INDEX(About!$B$15:$B$18,MATCH($C48,About!$A$15:$A$18,0))</f>
        <v>0</v>
      </c>
      <c r="BB48" s="32">
        <f>SUMIFS(EPA_Export_Aggregation!$AJ:$AJ,EPA_Export_Aggregation!$A:$A,$D48,EPA_Export_Aggregation!$D:$D,BB$2)*INDEX(About!$B$15:$B$18,MATCH($C48,About!$A$15:$A$18,0))</f>
        <v>0</v>
      </c>
      <c r="BC48" s="32">
        <f>SUMIFS(EPA_Export_Aggregation!$AJ:$AJ,EPA_Export_Aggregation!$A:$A,$D48,EPA_Export_Aggregation!$D:$D,BC$2)*INDEX(About!$B$15:$B$18,MATCH($C48,About!$A$15:$A$18,0))</f>
        <v>0</v>
      </c>
      <c r="BD48" s="32">
        <f>SUMIFS(EPA_Export_Aggregation!$AJ:$AJ,EPA_Export_Aggregation!$A:$A,$D48,EPA_Export_Aggregation!$D:$D,BD$2)*INDEX(About!$B$15:$B$18,MATCH($C48,About!$A$15:$A$18,0))</f>
        <v>0</v>
      </c>
      <c r="BE48" s="32"/>
      <c r="BF48" s="32"/>
      <c r="BG48" s="32"/>
      <c r="BH48" s="32"/>
      <c r="BI48" s="32"/>
      <c r="BJ48" s="32"/>
      <c r="BK48" s="32"/>
      <c r="BL48" s="32"/>
      <c r="BM48" s="32"/>
      <c r="BN48" s="32"/>
      <c r="BO48" s="32"/>
    </row>
    <row r="49" spans="1:67" x14ac:dyDescent="0.35">
      <c r="A49" s="17" t="str">
        <f>IFERROR(INDEX(About!P:P,MATCH(RIGHT(D49,LEN(D49)-4),About!O:O,0)),"")</f>
        <v>iron and steel</v>
      </c>
      <c r="B49" s="32" t="s">
        <v>2246</v>
      </c>
      <c r="C49" s="17" t="s">
        <v>2524</v>
      </c>
      <c r="D49" s="144" t="s">
        <v>2419</v>
      </c>
      <c r="E49" s="34" t="s">
        <v>2203</v>
      </c>
      <c r="F49" s="32">
        <f>SUMIFS(EPA_Export_Aggregation!$AJ:$AJ,EPA_Export_Aggregation!$A:$A,$D49,EPA_Export_Aggregation!$D:$D,F$2)*INDEX(About!$B$15:$B$18,MATCH($C49,About!$A$15:$A$18,0))</f>
        <v>0</v>
      </c>
      <c r="G49" s="32">
        <f>SUMIFS(EPA_Export_Aggregation!$AJ:$AJ,EPA_Export_Aggregation!$A:$A,$D49,EPA_Export_Aggregation!$D:$D,G$2)*INDEX(About!$B$15:$B$18,MATCH($C49,About!$A$15:$A$18,0))</f>
        <v>0</v>
      </c>
      <c r="H49" s="32">
        <f>SUMIFS(EPA_Export_Aggregation!$AJ:$AJ,EPA_Export_Aggregation!$A:$A,$D49,EPA_Export_Aggregation!$D:$D,H$2)*INDEX(About!$B$15:$B$18,MATCH($C49,About!$A$15:$A$18,0))</f>
        <v>0</v>
      </c>
      <c r="I49" s="32">
        <f>SUMIFS(EPA_Export_Aggregation!$AJ:$AJ,EPA_Export_Aggregation!$A:$A,$D49,EPA_Export_Aggregation!$D:$D,I$2)*INDEX(About!$B$15:$B$18,MATCH($C49,About!$A$15:$A$18,0))</f>
        <v>0</v>
      </c>
      <c r="J49" s="32">
        <f>SUMIFS(EPA_Export_Aggregation!$AJ:$AJ,EPA_Export_Aggregation!$A:$A,$D49,EPA_Export_Aggregation!$D:$D,J$2)*INDEX(About!$B$15:$B$18,MATCH($C49,About!$A$15:$A$18,0))</f>
        <v>2.6035083200000004E-5</v>
      </c>
      <c r="K49" s="32">
        <f>SUMIFS(EPA_Export_Aggregation!$AJ:$AJ,EPA_Export_Aggregation!$A:$A,$D49,EPA_Export_Aggregation!$D:$D,K$2)*INDEX(About!$B$15:$B$18,MATCH($C49,About!$A$15:$A$18,0))</f>
        <v>0</v>
      </c>
      <c r="L49" s="32">
        <f>SUMIFS(EPA_Export_Aggregation!$AJ:$AJ,EPA_Export_Aggregation!$A:$A,$D49,EPA_Export_Aggregation!$D:$D,L$2)*INDEX(About!$B$15:$B$18,MATCH($C49,About!$A$15:$A$18,0))</f>
        <v>0</v>
      </c>
      <c r="M49" s="32">
        <f>SUMIFS(EPA_Export_Aggregation!$AJ:$AJ,EPA_Export_Aggregation!$A:$A,$D49,EPA_Export_Aggregation!$D:$D,M$2)*INDEX(About!$B$15:$B$18,MATCH($C49,About!$A$15:$A$18,0))</f>
        <v>0</v>
      </c>
      <c r="N49" s="32">
        <f>SUMIFS(EPA_Export_Aggregation!$AJ:$AJ,EPA_Export_Aggregation!$A:$A,$D49,EPA_Export_Aggregation!$D:$D,N$2)*INDEX(About!$B$15:$B$18,MATCH($C49,About!$A$15:$A$18,0))</f>
        <v>0</v>
      </c>
      <c r="O49" s="32">
        <f>SUMIFS(EPA_Export_Aggregation!$AJ:$AJ,EPA_Export_Aggregation!$A:$A,$D49,EPA_Export_Aggregation!$D:$D,O$2)*INDEX(About!$B$15:$B$18,MATCH($C49,About!$A$15:$A$18,0))</f>
        <v>0</v>
      </c>
      <c r="P49" s="32">
        <f>SUMIFS(EPA_Export_Aggregation!$AJ:$AJ,EPA_Export_Aggregation!$A:$A,$D49,EPA_Export_Aggregation!$D:$D,P$2)*INDEX(About!$B$15:$B$18,MATCH($C49,About!$A$15:$A$18,0))</f>
        <v>0</v>
      </c>
      <c r="Q49" s="32">
        <f>SUMIFS(EPA_Export_Aggregation!$AJ:$AJ,EPA_Export_Aggregation!$A:$A,$D49,EPA_Export_Aggregation!$D:$D,Q$2)*INDEX(About!$B$15:$B$18,MATCH($C49,About!$A$15:$A$18,0))</f>
        <v>0</v>
      </c>
      <c r="R49" s="32">
        <f>SUMIFS(EPA_Export_Aggregation!$AJ:$AJ,EPA_Export_Aggregation!$A:$A,$D49,EPA_Export_Aggregation!$D:$D,R$2)*INDEX(About!$B$15:$B$18,MATCH($C49,About!$A$15:$A$18,0))</f>
        <v>0</v>
      </c>
      <c r="S49" s="32">
        <f>SUMIFS(EPA_Export_Aggregation!$AJ:$AJ,EPA_Export_Aggregation!$A:$A,$D49,EPA_Export_Aggregation!$D:$D,S$2)*INDEX(About!$B$15:$B$18,MATCH($C49,About!$A$15:$A$18,0))</f>
        <v>0</v>
      </c>
      <c r="T49" s="32">
        <f>SUMIFS(EPA_Export_Aggregation!$AJ:$AJ,EPA_Export_Aggregation!$A:$A,$D49,EPA_Export_Aggregation!$D:$D,T$2)*INDEX(About!$B$15:$B$18,MATCH($C49,About!$A$15:$A$18,0))</f>
        <v>0</v>
      </c>
      <c r="U49" s="32">
        <f>SUMIFS(EPA_Export_Aggregation!$AJ:$AJ,EPA_Export_Aggregation!$A:$A,$D49,EPA_Export_Aggregation!$D:$D,U$2)*INDEX(About!$B$15:$B$18,MATCH($C49,About!$A$15:$A$18,0))</f>
        <v>1.0913183932000001E-3</v>
      </c>
      <c r="V49" s="32">
        <f>SUMIFS(EPA_Export_Aggregation!$AJ:$AJ,EPA_Export_Aggregation!$A:$A,$D49,EPA_Export_Aggregation!$D:$D,V$2)*INDEX(About!$B$15:$B$18,MATCH($C49,About!$A$15:$A$18,0))</f>
        <v>0</v>
      </c>
      <c r="W49" s="32">
        <f>SUMIFS(EPA_Export_Aggregation!$AJ:$AJ,EPA_Export_Aggregation!$A:$A,$D49,EPA_Export_Aggregation!$D:$D,W$2)*INDEX(About!$B$15:$B$18,MATCH($C49,About!$A$15:$A$18,0))</f>
        <v>0</v>
      </c>
      <c r="X49" s="32">
        <f>SUMIFS(EPA_Export_Aggregation!$AJ:$AJ,EPA_Export_Aggregation!$A:$A,$D49,EPA_Export_Aggregation!$D:$D,X$2)*INDEX(About!$B$15:$B$18,MATCH($C49,About!$A$15:$A$18,0))</f>
        <v>0</v>
      </c>
      <c r="Y49" s="32">
        <f>SUMIFS(EPA_Export_Aggregation!$AJ:$AJ,EPA_Export_Aggregation!$A:$A,$D49,EPA_Export_Aggregation!$D:$D,Y$2)*INDEX(About!$B$15:$B$18,MATCH($C49,About!$A$15:$A$18,0))</f>
        <v>0</v>
      </c>
      <c r="Z49" s="32">
        <f>SUMIFS(EPA_Export_Aggregation!$AJ:$AJ,EPA_Export_Aggregation!$A:$A,$D49,EPA_Export_Aggregation!$D:$D,Z$2)*INDEX(About!$B$15:$B$18,MATCH($C49,About!$A$15:$A$18,0))</f>
        <v>0</v>
      </c>
      <c r="AA49" s="32">
        <f>SUMIFS(EPA_Export_Aggregation!$AJ:$AJ,EPA_Export_Aggregation!$A:$A,$D49,EPA_Export_Aggregation!$D:$D,AA$2)*INDEX(About!$B$15:$B$18,MATCH($C49,About!$A$15:$A$18,0))</f>
        <v>0</v>
      </c>
      <c r="AB49" s="32">
        <f>SUMIFS(EPA_Export_Aggregation!$AJ:$AJ,EPA_Export_Aggregation!$A:$A,$D49,EPA_Export_Aggregation!$D:$D,AB$2)*INDEX(About!$B$15:$B$18,MATCH($C49,About!$A$15:$A$18,0))</f>
        <v>1.2024199180000002E-3</v>
      </c>
      <c r="AC49" s="32">
        <f>SUMIFS(EPA_Export_Aggregation!$AJ:$AJ,EPA_Export_Aggregation!$A:$A,$D49,EPA_Export_Aggregation!$D:$D,AC$2)*INDEX(About!$B$15:$B$18,MATCH($C49,About!$A$15:$A$18,0))</f>
        <v>3.4632034556000002E-3</v>
      </c>
      <c r="AD49" s="32">
        <f>SUMIFS(EPA_Export_Aggregation!$AJ:$AJ,EPA_Export_Aggregation!$A:$A,$D49,EPA_Export_Aggregation!$D:$D,AD$2)*INDEX(About!$B$15:$B$18,MATCH($C49,About!$A$15:$A$18,0))</f>
        <v>0</v>
      </c>
      <c r="AE49" s="32">
        <f>SUMIFS(EPA_Export_Aggregation!$AJ:$AJ,EPA_Export_Aggregation!$A:$A,$D49,EPA_Export_Aggregation!$D:$D,AE$2)*INDEX(About!$B$15:$B$18,MATCH($C49,About!$A$15:$A$18,0))</f>
        <v>0</v>
      </c>
      <c r="AF49" s="32">
        <f>SUMIFS(EPA_Export_Aggregation!$AJ:$AJ,EPA_Export_Aggregation!$A:$A,$D49,EPA_Export_Aggregation!$D:$D,AF$2)*INDEX(About!$B$15:$B$18,MATCH($C49,About!$A$15:$A$18,0))</f>
        <v>0</v>
      </c>
      <c r="AG49" s="32">
        <f>SUMIFS(EPA_Export_Aggregation!$AJ:$AJ,EPA_Export_Aggregation!$A:$A,$D49,EPA_Export_Aggregation!$D:$D,AG$2)*INDEX(About!$B$15:$B$18,MATCH($C49,About!$A$15:$A$18,0))</f>
        <v>0</v>
      </c>
      <c r="AH49" s="32">
        <f>SUMIFS(EPA_Export_Aggregation!$AJ:$AJ,EPA_Export_Aggregation!$A:$A,$D49,EPA_Export_Aggregation!$D:$D,AH$2)*INDEX(About!$B$15:$B$18,MATCH($C49,About!$A$15:$A$18,0))</f>
        <v>0</v>
      </c>
      <c r="AI49" s="32">
        <f>SUMIFS(EPA_Export_Aggregation!$AJ:$AJ,EPA_Export_Aggregation!$A:$A,$D49,EPA_Export_Aggregation!$D:$D,AI$2)*INDEX(About!$B$15:$B$18,MATCH($C49,About!$A$15:$A$18,0))</f>
        <v>0</v>
      </c>
      <c r="AJ49" s="32">
        <f>SUMIFS(EPA_Export_Aggregation!$AJ:$AJ,EPA_Export_Aggregation!$A:$A,$D49,EPA_Export_Aggregation!$D:$D,AJ$2)*INDEX(About!$B$15:$B$18,MATCH($C49,About!$A$15:$A$18,0))</f>
        <v>0</v>
      </c>
      <c r="AK49" s="32">
        <f>SUMIFS(EPA_Export_Aggregation!$AJ:$AJ,EPA_Export_Aggregation!$A:$A,$D49,EPA_Export_Aggregation!$D:$D,AK$2)*INDEX(About!$B$15:$B$18,MATCH($C49,About!$A$15:$A$18,0))</f>
        <v>0</v>
      </c>
      <c r="AL49" s="32">
        <f>SUMIFS(EPA_Export_Aggregation!$AJ:$AJ,EPA_Export_Aggregation!$A:$A,$D49,EPA_Export_Aggregation!$D:$D,AL$2)*INDEX(About!$B$15:$B$18,MATCH($C49,About!$A$15:$A$18,0))</f>
        <v>0</v>
      </c>
      <c r="AM49" s="32">
        <f>SUMIFS(EPA_Export_Aggregation!$AJ:$AJ,EPA_Export_Aggregation!$A:$A,$D49,EPA_Export_Aggregation!$D:$D,AM$2)*INDEX(About!$B$15:$B$18,MATCH($C49,About!$A$15:$A$18,0))</f>
        <v>0</v>
      </c>
      <c r="AN49" s="32">
        <f>SUMIFS(EPA_Export_Aggregation!$AJ:$AJ,EPA_Export_Aggregation!$A:$A,$D49,EPA_Export_Aggregation!$D:$D,AN$2)*INDEX(About!$B$15:$B$18,MATCH($C49,About!$A$15:$A$18,0))</f>
        <v>0</v>
      </c>
      <c r="AO49" s="32">
        <f>SUMIFS(EPA_Export_Aggregation!$AJ:$AJ,EPA_Export_Aggregation!$A:$A,$D49,EPA_Export_Aggregation!$D:$D,AO$2)*INDEX(About!$B$15:$B$18,MATCH($C49,About!$A$15:$A$18,0))</f>
        <v>0</v>
      </c>
      <c r="AP49" s="32">
        <f>SUMIFS(EPA_Export_Aggregation!$AJ:$AJ,EPA_Export_Aggregation!$A:$A,$D49,EPA_Export_Aggregation!$D:$D,AP$2)*INDEX(About!$B$15:$B$18,MATCH($C49,About!$A$15:$A$18,0))</f>
        <v>0</v>
      </c>
      <c r="AQ49" s="32">
        <f>SUMIFS(EPA_Export_Aggregation!$AJ:$AJ,EPA_Export_Aggregation!$A:$A,$D49,EPA_Export_Aggregation!$D:$D,AQ$2)*INDEX(About!$B$15:$B$18,MATCH($C49,About!$A$15:$A$18,0))</f>
        <v>0</v>
      </c>
      <c r="AR49" s="32">
        <f>SUMIFS(EPA_Export_Aggregation!$AJ:$AJ,EPA_Export_Aggregation!$A:$A,$D49,EPA_Export_Aggregation!$D:$D,AR$2)*INDEX(About!$B$15:$B$18,MATCH($C49,About!$A$15:$A$18,0))</f>
        <v>6.3863819040000009E-4</v>
      </c>
      <c r="AS49" s="32">
        <f>SUMIFS(EPA_Export_Aggregation!$AJ:$AJ,EPA_Export_Aggregation!$A:$A,$D49,EPA_Export_Aggregation!$D:$D,AS$2)*INDEX(About!$B$15:$B$18,MATCH($C49,About!$A$15:$A$18,0))</f>
        <v>0</v>
      </c>
      <c r="AT49" s="32">
        <f>SUMIFS(EPA_Export_Aggregation!$AJ:$AJ,EPA_Export_Aggregation!$A:$A,$D49,EPA_Export_Aggregation!$D:$D,AT$2)*INDEX(About!$B$15:$B$18,MATCH($C49,About!$A$15:$A$18,0))</f>
        <v>0</v>
      </c>
      <c r="AU49" s="32">
        <f>SUMIFS(EPA_Export_Aggregation!$AJ:$AJ,EPA_Export_Aggregation!$A:$A,$D49,EPA_Export_Aggregation!$D:$D,AU$2)*INDEX(About!$B$15:$B$18,MATCH($C49,About!$A$15:$A$18,0))</f>
        <v>0</v>
      </c>
      <c r="AV49" s="32">
        <f>SUMIFS(EPA_Export_Aggregation!$AJ:$AJ,EPA_Export_Aggregation!$A:$A,$D49,EPA_Export_Aggregation!$D:$D,AV$2)*INDEX(About!$B$15:$B$18,MATCH($C49,About!$A$15:$A$18,0))</f>
        <v>0</v>
      </c>
      <c r="AW49" s="32">
        <f>SUMIFS(EPA_Export_Aggregation!$AJ:$AJ,EPA_Export_Aggregation!$A:$A,$D49,EPA_Export_Aggregation!$D:$D,AW$2)*INDEX(About!$B$15:$B$18,MATCH($C49,About!$A$15:$A$18,0))</f>
        <v>9.2938595960000018E-4</v>
      </c>
      <c r="AX49" s="32">
        <f>SUMIFS(EPA_Export_Aggregation!$AJ:$AJ,EPA_Export_Aggregation!$A:$A,$D49,EPA_Export_Aggregation!$D:$D,AX$2)*INDEX(About!$B$15:$B$18,MATCH($C49,About!$A$15:$A$18,0))</f>
        <v>0</v>
      </c>
      <c r="AY49" s="32">
        <f>SUMIFS(EPA_Export_Aggregation!$AJ:$AJ,EPA_Export_Aggregation!$A:$A,$D49,EPA_Export_Aggregation!$D:$D,AY$2)*INDEX(About!$B$15:$B$18,MATCH($C49,About!$A$15:$A$18,0))</f>
        <v>0</v>
      </c>
      <c r="AZ49" s="32">
        <f>SUMIFS(EPA_Export_Aggregation!$AJ:$AJ,EPA_Export_Aggregation!$A:$A,$D49,EPA_Export_Aggregation!$D:$D,AZ$2)*INDEX(About!$B$15:$B$18,MATCH($C49,About!$A$15:$A$18,0))</f>
        <v>0</v>
      </c>
      <c r="BA49" s="32">
        <f>SUMIFS(EPA_Export_Aggregation!$AJ:$AJ,EPA_Export_Aggregation!$A:$A,$D49,EPA_Export_Aggregation!$D:$D,BA$2)*INDEX(About!$B$15:$B$18,MATCH($C49,About!$A$15:$A$18,0))</f>
        <v>0</v>
      </c>
      <c r="BB49" s="32">
        <f>SUMIFS(EPA_Export_Aggregation!$AJ:$AJ,EPA_Export_Aggregation!$A:$A,$D49,EPA_Export_Aggregation!$D:$D,BB$2)*INDEX(About!$B$15:$B$18,MATCH($C49,About!$A$15:$A$18,0))</f>
        <v>0</v>
      </c>
      <c r="BC49" s="32">
        <f>SUMIFS(EPA_Export_Aggregation!$AJ:$AJ,EPA_Export_Aggregation!$A:$A,$D49,EPA_Export_Aggregation!$D:$D,BC$2)*INDEX(About!$B$15:$B$18,MATCH($C49,About!$A$15:$A$18,0))</f>
        <v>0</v>
      </c>
      <c r="BD49" s="32">
        <f>SUMIFS(EPA_Export_Aggregation!$AJ:$AJ,EPA_Export_Aggregation!$A:$A,$D49,EPA_Export_Aggregation!$D:$D,BD$2)*INDEX(About!$B$15:$B$18,MATCH($C49,About!$A$15:$A$18,0))</f>
        <v>0</v>
      </c>
      <c r="BE49" s="32"/>
      <c r="BF49" s="32"/>
      <c r="BG49" s="32"/>
      <c r="BH49" s="32"/>
      <c r="BI49" s="32"/>
      <c r="BJ49" s="32"/>
      <c r="BK49" s="32"/>
      <c r="BL49" s="32"/>
      <c r="BM49" s="32"/>
      <c r="BN49" s="32"/>
      <c r="BO49" s="32"/>
    </row>
    <row r="50" spans="1:67" x14ac:dyDescent="0.35">
      <c r="A50" s="17" t="str">
        <f>IFERROR(INDEX(About!P:P,MATCH(RIGHT(D50,LEN(D50)-4),About!O:O,0)),"")</f>
        <v>iron and steel</v>
      </c>
      <c r="B50" s="32" t="s">
        <v>2246</v>
      </c>
      <c r="C50" s="17" t="s">
        <v>2524</v>
      </c>
      <c r="D50" s="144" t="s">
        <v>2415</v>
      </c>
      <c r="E50" s="34" t="s">
        <v>2219</v>
      </c>
      <c r="F50" s="32">
        <f>SUMIFS(EPA_Export_Aggregation!$AJ:$AJ,EPA_Export_Aggregation!$A:$A,$D50,EPA_Export_Aggregation!$D:$D,F$2)*INDEX(About!$B$15:$B$18,MATCH($C50,About!$A$15:$A$18,0))</f>
        <v>0</v>
      </c>
      <c r="G50" s="32">
        <f>SUMIFS(EPA_Export_Aggregation!$AJ:$AJ,EPA_Export_Aggregation!$A:$A,$D50,EPA_Export_Aggregation!$D:$D,G$2)*INDEX(About!$B$15:$B$18,MATCH($C50,About!$A$15:$A$18,0))</f>
        <v>1.1790800000000001E-3</v>
      </c>
      <c r="H50" s="32">
        <f>SUMIFS(EPA_Export_Aggregation!$AJ:$AJ,EPA_Export_Aggregation!$A:$A,$D50,EPA_Export_Aggregation!$D:$D,H$2)*INDEX(About!$B$15:$B$18,MATCH($C50,About!$A$15:$A$18,0))</f>
        <v>0</v>
      </c>
      <c r="I50" s="32">
        <f>SUMIFS(EPA_Export_Aggregation!$AJ:$AJ,EPA_Export_Aggregation!$A:$A,$D50,EPA_Export_Aggregation!$D:$D,I$2)*INDEX(About!$B$15:$B$18,MATCH($C50,About!$A$15:$A$18,0))</f>
        <v>0</v>
      </c>
      <c r="J50" s="32">
        <f>SUMIFS(EPA_Export_Aggregation!$AJ:$AJ,EPA_Export_Aggregation!$A:$A,$D50,EPA_Export_Aggregation!$D:$D,J$2)*INDEX(About!$B$15:$B$18,MATCH($C50,About!$A$15:$A$18,0))</f>
        <v>0</v>
      </c>
      <c r="K50" s="32">
        <f>SUMIFS(EPA_Export_Aggregation!$AJ:$AJ,EPA_Export_Aggregation!$A:$A,$D50,EPA_Export_Aggregation!$D:$D,K$2)*INDEX(About!$B$15:$B$18,MATCH($C50,About!$A$15:$A$18,0))</f>
        <v>0</v>
      </c>
      <c r="L50" s="32">
        <f>SUMIFS(EPA_Export_Aggregation!$AJ:$AJ,EPA_Export_Aggregation!$A:$A,$D50,EPA_Export_Aggregation!$D:$D,L$2)*INDEX(About!$B$15:$B$18,MATCH($C50,About!$A$15:$A$18,0))</f>
        <v>0</v>
      </c>
      <c r="M50" s="32">
        <f>SUMIFS(EPA_Export_Aggregation!$AJ:$AJ,EPA_Export_Aggregation!$A:$A,$D50,EPA_Export_Aggregation!$D:$D,M$2)*INDEX(About!$B$15:$B$18,MATCH($C50,About!$A$15:$A$18,0))</f>
        <v>0</v>
      </c>
      <c r="N50" s="32">
        <f>SUMIFS(EPA_Export_Aggregation!$AJ:$AJ,EPA_Export_Aggregation!$A:$A,$D50,EPA_Export_Aggregation!$D:$D,N$2)*INDEX(About!$B$15:$B$18,MATCH($C50,About!$A$15:$A$18,0))</f>
        <v>0</v>
      </c>
      <c r="O50" s="32">
        <f>SUMIFS(EPA_Export_Aggregation!$AJ:$AJ,EPA_Export_Aggregation!$A:$A,$D50,EPA_Export_Aggregation!$D:$D,O$2)*INDEX(About!$B$15:$B$18,MATCH($C50,About!$A$15:$A$18,0))</f>
        <v>0</v>
      </c>
      <c r="P50" s="32">
        <f>SUMIFS(EPA_Export_Aggregation!$AJ:$AJ,EPA_Export_Aggregation!$A:$A,$D50,EPA_Export_Aggregation!$D:$D,P$2)*INDEX(About!$B$15:$B$18,MATCH($C50,About!$A$15:$A$18,0))</f>
        <v>0</v>
      </c>
      <c r="Q50" s="32">
        <f>SUMIFS(EPA_Export_Aggregation!$AJ:$AJ,EPA_Export_Aggregation!$A:$A,$D50,EPA_Export_Aggregation!$D:$D,Q$2)*INDEX(About!$B$15:$B$18,MATCH($C50,About!$A$15:$A$18,0))</f>
        <v>0</v>
      </c>
      <c r="R50" s="32">
        <f>SUMIFS(EPA_Export_Aggregation!$AJ:$AJ,EPA_Export_Aggregation!$A:$A,$D50,EPA_Export_Aggregation!$D:$D,R$2)*INDEX(About!$B$15:$B$18,MATCH($C50,About!$A$15:$A$18,0))</f>
        <v>0</v>
      </c>
      <c r="S50" s="32">
        <f>SUMIFS(EPA_Export_Aggregation!$AJ:$AJ,EPA_Export_Aggregation!$A:$A,$D50,EPA_Export_Aggregation!$D:$D,S$2)*INDEX(About!$B$15:$B$18,MATCH($C50,About!$A$15:$A$18,0))</f>
        <v>0</v>
      </c>
      <c r="T50" s="32">
        <f>SUMIFS(EPA_Export_Aggregation!$AJ:$AJ,EPA_Export_Aggregation!$A:$A,$D50,EPA_Export_Aggregation!$D:$D,T$2)*INDEX(About!$B$15:$B$18,MATCH($C50,About!$A$15:$A$18,0))</f>
        <v>0</v>
      </c>
      <c r="U50" s="32">
        <f>SUMIFS(EPA_Export_Aggregation!$AJ:$AJ,EPA_Export_Aggregation!$A:$A,$D50,EPA_Export_Aggregation!$D:$D,U$2)*INDEX(About!$B$15:$B$18,MATCH($C50,About!$A$15:$A$18,0))</f>
        <v>0</v>
      </c>
      <c r="V50" s="32">
        <f>SUMIFS(EPA_Export_Aggregation!$AJ:$AJ,EPA_Export_Aggregation!$A:$A,$D50,EPA_Export_Aggregation!$D:$D,V$2)*INDEX(About!$B$15:$B$18,MATCH($C50,About!$A$15:$A$18,0))</f>
        <v>0</v>
      </c>
      <c r="W50" s="32">
        <f>SUMIFS(EPA_Export_Aggregation!$AJ:$AJ,EPA_Export_Aggregation!$A:$A,$D50,EPA_Export_Aggregation!$D:$D,W$2)*INDEX(About!$B$15:$B$18,MATCH($C50,About!$A$15:$A$18,0))</f>
        <v>9.416400000000001E-4</v>
      </c>
      <c r="X50" s="32">
        <f>SUMIFS(EPA_Export_Aggregation!$AJ:$AJ,EPA_Export_Aggregation!$A:$A,$D50,EPA_Export_Aggregation!$D:$D,X$2)*INDEX(About!$B$15:$B$18,MATCH($C50,About!$A$15:$A$18,0))</f>
        <v>0</v>
      </c>
      <c r="Y50" s="32">
        <f>SUMIFS(EPA_Export_Aggregation!$AJ:$AJ,EPA_Export_Aggregation!$A:$A,$D50,EPA_Export_Aggregation!$D:$D,Y$2)*INDEX(About!$B$15:$B$18,MATCH($C50,About!$A$15:$A$18,0))</f>
        <v>0</v>
      </c>
      <c r="Z50" s="32">
        <f>SUMIFS(EPA_Export_Aggregation!$AJ:$AJ,EPA_Export_Aggregation!$A:$A,$D50,EPA_Export_Aggregation!$D:$D,Z$2)*INDEX(About!$B$15:$B$18,MATCH($C50,About!$A$15:$A$18,0))</f>
        <v>0</v>
      </c>
      <c r="AA50" s="32">
        <f>SUMIFS(EPA_Export_Aggregation!$AJ:$AJ,EPA_Export_Aggregation!$A:$A,$D50,EPA_Export_Aggregation!$D:$D,AA$2)*INDEX(About!$B$15:$B$18,MATCH($C50,About!$A$15:$A$18,0))</f>
        <v>0</v>
      </c>
      <c r="AB50" s="32">
        <f>SUMIFS(EPA_Export_Aggregation!$AJ:$AJ,EPA_Export_Aggregation!$A:$A,$D50,EPA_Export_Aggregation!$D:$D,AB$2)*INDEX(About!$B$15:$B$18,MATCH($C50,About!$A$15:$A$18,0))</f>
        <v>4.6623853080000004E-4</v>
      </c>
      <c r="AC50" s="32">
        <f>SUMIFS(EPA_Export_Aggregation!$AJ:$AJ,EPA_Export_Aggregation!$A:$A,$D50,EPA_Export_Aggregation!$D:$D,AC$2)*INDEX(About!$B$15:$B$18,MATCH($C50,About!$A$15:$A$18,0))</f>
        <v>0</v>
      </c>
      <c r="AD50" s="32">
        <f>SUMIFS(EPA_Export_Aggregation!$AJ:$AJ,EPA_Export_Aggregation!$A:$A,$D50,EPA_Export_Aggregation!$D:$D,AD$2)*INDEX(About!$B$15:$B$18,MATCH($C50,About!$A$15:$A$18,0))</f>
        <v>0</v>
      </c>
      <c r="AE50" s="32">
        <f>SUMIFS(EPA_Export_Aggregation!$AJ:$AJ,EPA_Export_Aggregation!$A:$A,$D50,EPA_Export_Aggregation!$D:$D,AE$2)*INDEX(About!$B$15:$B$18,MATCH($C50,About!$A$15:$A$18,0))</f>
        <v>0</v>
      </c>
      <c r="AF50" s="32">
        <f>SUMIFS(EPA_Export_Aggregation!$AJ:$AJ,EPA_Export_Aggregation!$A:$A,$D50,EPA_Export_Aggregation!$D:$D,AF$2)*INDEX(About!$B$15:$B$18,MATCH($C50,About!$A$15:$A$18,0))</f>
        <v>0</v>
      </c>
      <c r="AG50" s="32">
        <f>SUMIFS(EPA_Export_Aggregation!$AJ:$AJ,EPA_Export_Aggregation!$A:$A,$D50,EPA_Export_Aggregation!$D:$D,AG$2)*INDEX(About!$B$15:$B$18,MATCH($C50,About!$A$15:$A$18,0))</f>
        <v>0</v>
      </c>
      <c r="AH50" s="32">
        <f>SUMIFS(EPA_Export_Aggregation!$AJ:$AJ,EPA_Export_Aggregation!$A:$A,$D50,EPA_Export_Aggregation!$D:$D,AH$2)*INDEX(About!$B$15:$B$18,MATCH($C50,About!$A$15:$A$18,0))</f>
        <v>0</v>
      </c>
      <c r="AI50" s="32">
        <f>SUMIFS(EPA_Export_Aggregation!$AJ:$AJ,EPA_Export_Aggregation!$A:$A,$D50,EPA_Export_Aggregation!$D:$D,AI$2)*INDEX(About!$B$15:$B$18,MATCH($C50,About!$A$15:$A$18,0))</f>
        <v>0</v>
      </c>
      <c r="AJ50" s="32">
        <f>SUMIFS(EPA_Export_Aggregation!$AJ:$AJ,EPA_Export_Aggregation!$A:$A,$D50,EPA_Export_Aggregation!$D:$D,AJ$2)*INDEX(About!$B$15:$B$18,MATCH($C50,About!$A$15:$A$18,0))</f>
        <v>0</v>
      </c>
      <c r="AK50" s="32">
        <f>SUMIFS(EPA_Export_Aggregation!$AJ:$AJ,EPA_Export_Aggregation!$A:$A,$D50,EPA_Export_Aggregation!$D:$D,AK$2)*INDEX(About!$B$15:$B$18,MATCH($C50,About!$A$15:$A$18,0))</f>
        <v>0</v>
      </c>
      <c r="AL50" s="32">
        <f>SUMIFS(EPA_Export_Aggregation!$AJ:$AJ,EPA_Export_Aggregation!$A:$A,$D50,EPA_Export_Aggregation!$D:$D,AL$2)*INDEX(About!$B$15:$B$18,MATCH($C50,About!$A$15:$A$18,0))</f>
        <v>0</v>
      </c>
      <c r="AM50" s="32">
        <f>SUMIFS(EPA_Export_Aggregation!$AJ:$AJ,EPA_Export_Aggregation!$A:$A,$D50,EPA_Export_Aggregation!$D:$D,AM$2)*INDEX(About!$B$15:$B$18,MATCH($C50,About!$A$15:$A$18,0))</f>
        <v>0</v>
      </c>
      <c r="AN50" s="32">
        <f>SUMIFS(EPA_Export_Aggregation!$AJ:$AJ,EPA_Export_Aggregation!$A:$A,$D50,EPA_Export_Aggregation!$D:$D,AN$2)*INDEX(About!$B$15:$B$18,MATCH($C50,About!$A$15:$A$18,0))</f>
        <v>0</v>
      </c>
      <c r="AO50" s="32">
        <f>SUMIFS(EPA_Export_Aggregation!$AJ:$AJ,EPA_Export_Aggregation!$A:$A,$D50,EPA_Export_Aggregation!$D:$D,AO$2)*INDEX(About!$B$15:$B$18,MATCH($C50,About!$A$15:$A$18,0))</f>
        <v>4.7961970644000004E-3</v>
      </c>
      <c r="AP50" s="32">
        <f>SUMIFS(EPA_Export_Aggregation!$AJ:$AJ,EPA_Export_Aggregation!$A:$A,$D50,EPA_Export_Aggregation!$D:$D,AP$2)*INDEX(About!$B$15:$B$18,MATCH($C50,About!$A$15:$A$18,0))</f>
        <v>0</v>
      </c>
      <c r="AQ50" s="32">
        <f>SUMIFS(EPA_Export_Aggregation!$AJ:$AJ,EPA_Export_Aggregation!$A:$A,$D50,EPA_Export_Aggregation!$D:$D,AQ$2)*INDEX(About!$B$15:$B$18,MATCH($C50,About!$A$15:$A$18,0))</f>
        <v>0</v>
      </c>
      <c r="AR50" s="32">
        <f>SUMIFS(EPA_Export_Aggregation!$AJ:$AJ,EPA_Export_Aggregation!$A:$A,$D50,EPA_Export_Aggregation!$D:$D,AR$2)*INDEX(About!$B$15:$B$18,MATCH($C50,About!$A$15:$A$18,0))</f>
        <v>1.3987155952000002E-3</v>
      </c>
      <c r="AS50" s="32">
        <f>SUMIFS(EPA_Export_Aggregation!$AJ:$AJ,EPA_Export_Aggregation!$A:$A,$D50,EPA_Export_Aggregation!$D:$D,AS$2)*INDEX(About!$B$15:$B$18,MATCH($C50,About!$A$15:$A$18,0))</f>
        <v>0</v>
      </c>
      <c r="AT50" s="32">
        <f>SUMIFS(EPA_Export_Aggregation!$AJ:$AJ,EPA_Export_Aggregation!$A:$A,$D50,EPA_Export_Aggregation!$D:$D,AT$2)*INDEX(About!$B$15:$B$18,MATCH($C50,About!$A$15:$A$18,0))</f>
        <v>0</v>
      </c>
      <c r="AU50" s="32">
        <f>SUMIFS(EPA_Export_Aggregation!$AJ:$AJ,EPA_Export_Aggregation!$A:$A,$D50,EPA_Export_Aggregation!$D:$D,AU$2)*INDEX(About!$B$15:$B$18,MATCH($C50,About!$A$15:$A$18,0))</f>
        <v>0</v>
      </c>
      <c r="AV50" s="32">
        <f>SUMIFS(EPA_Export_Aggregation!$AJ:$AJ,EPA_Export_Aggregation!$A:$A,$D50,EPA_Export_Aggregation!$D:$D,AV$2)*INDEX(About!$B$15:$B$18,MATCH($C50,About!$A$15:$A$18,0))</f>
        <v>0</v>
      </c>
      <c r="AW50" s="32">
        <f>SUMIFS(EPA_Export_Aggregation!$AJ:$AJ,EPA_Export_Aggregation!$A:$A,$D50,EPA_Export_Aggregation!$D:$D,AW$2)*INDEX(About!$B$15:$B$18,MATCH($C50,About!$A$15:$A$18,0))</f>
        <v>0</v>
      </c>
      <c r="AX50" s="32">
        <f>SUMIFS(EPA_Export_Aggregation!$AJ:$AJ,EPA_Export_Aggregation!$A:$A,$D50,EPA_Export_Aggregation!$D:$D,AX$2)*INDEX(About!$B$15:$B$18,MATCH($C50,About!$A$15:$A$18,0))</f>
        <v>0</v>
      </c>
      <c r="AY50" s="32">
        <f>SUMIFS(EPA_Export_Aggregation!$AJ:$AJ,EPA_Export_Aggregation!$A:$A,$D50,EPA_Export_Aggregation!$D:$D,AY$2)*INDEX(About!$B$15:$B$18,MATCH($C50,About!$A$15:$A$18,0))</f>
        <v>0</v>
      </c>
      <c r="AZ50" s="32">
        <f>SUMIFS(EPA_Export_Aggregation!$AJ:$AJ,EPA_Export_Aggregation!$A:$A,$D50,EPA_Export_Aggregation!$D:$D,AZ$2)*INDEX(About!$B$15:$B$18,MATCH($C50,About!$A$15:$A$18,0))</f>
        <v>0</v>
      </c>
      <c r="BA50" s="32">
        <f>SUMIFS(EPA_Export_Aggregation!$AJ:$AJ,EPA_Export_Aggregation!$A:$A,$D50,EPA_Export_Aggregation!$D:$D,BA$2)*INDEX(About!$B$15:$B$18,MATCH($C50,About!$A$15:$A$18,0))</f>
        <v>0</v>
      </c>
      <c r="BB50" s="32">
        <f>SUMIFS(EPA_Export_Aggregation!$AJ:$AJ,EPA_Export_Aggregation!$A:$A,$D50,EPA_Export_Aggregation!$D:$D,BB$2)*INDEX(About!$B$15:$B$18,MATCH($C50,About!$A$15:$A$18,0))</f>
        <v>0</v>
      </c>
      <c r="BC50" s="32">
        <f>SUMIFS(EPA_Export_Aggregation!$AJ:$AJ,EPA_Export_Aggregation!$A:$A,$D50,EPA_Export_Aggregation!$D:$D,BC$2)*INDEX(About!$B$15:$B$18,MATCH($C50,About!$A$15:$A$18,0))</f>
        <v>2.0123599999999999E-3</v>
      </c>
      <c r="BD50" s="32">
        <f>SUMIFS(EPA_Export_Aggregation!$AJ:$AJ,EPA_Export_Aggregation!$A:$A,$D50,EPA_Export_Aggregation!$D:$D,BD$2)*INDEX(About!$B$15:$B$18,MATCH($C50,About!$A$15:$A$18,0))</f>
        <v>0</v>
      </c>
      <c r="BE50" s="32"/>
      <c r="BF50" s="32"/>
      <c r="BG50" s="32"/>
      <c r="BH50" s="32"/>
      <c r="BI50" s="32"/>
      <c r="BJ50" s="32"/>
      <c r="BK50" s="32"/>
      <c r="BL50" s="32"/>
      <c r="BM50" s="32"/>
      <c r="BN50" s="32"/>
      <c r="BO50" s="32"/>
    </row>
    <row r="51" spans="1:67" x14ac:dyDescent="0.35">
      <c r="A51" s="17" t="str">
        <f>IFERROR(INDEX(About!P:P,MATCH(RIGHT(D51,LEN(D51)-4),About!O:O,0)),"")</f>
        <v>agriculture and forestry</v>
      </c>
      <c r="B51" s="32" t="s">
        <v>2246</v>
      </c>
      <c r="C51" s="17" t="s">
        <v>2524</v>
      </c>
      <c r="D51" s="144" t="s">
        <v>2384</v>
      </c>
      <c r="E51" s="17" t="s">
        <v>2228</v>
      </c>
      <c r="F51" s="32">
        <f>SUMIFS(EPA_Export_Aggregation!$AJ:$AJ,EPA_Export_Aggregation!$A:$A,$D51,EPA_Export_Aggregation!$D:$D,F$2)*INDEX(About!$B$15:$B$18,MATCH($C51,About!$A$15:$A$18,0))</f>
        <v>4.22950724812E-2</v>
      </c>
      <c r="G51" s="32">
        <f>SUMIFS(EPA_Export_Aggregation!$AJ:$AJ,EPA_Export_Aggregation!$A:$A,$D51,EPA_Export_Aggregation!$D:$D,G$2)*INDEX(About!$B$15:$B$18,MATCH($C51,About!$A$15:$A$18,0))</f>
        <v>2.3845941949564002</v>
      </c>
      <c r="H51" s="32">
        <f>SUMIFS(EPA_Export_Aggregation!$AJ:$AJ,EPA_Export_Aggregation!$A:$A,$D51,EPA_Export_Aggregation!$D:$D,H$2)*INDEX(About!$B$15:$B$18,MATCH($C51,About!$A$15:$A$18,0))</f>
        <v>3.1522339474668004</v>
      </c>
      <c r="I51" s="32">
        <f>SUMIFS(EPA_Export_Aggregation!$AJ:$AJ,EPA_Export_Aggregation!$A:$A,$D51,EPA_Export_Aggregation!$D:$D,I$2)*INDEX(About!$B$15:$B$18,MATCH($C51,About!$A$15:$A$18,0))</f>
        <v>2.3887672916968001</v>
      </c>
      <c r="J51" s="32">
        <f>SUMIFS(EPA_Export_Aggregation!$AJ:$AJ,EPA_Export_Aggregation!$A:$A,$D51,EPA_Export_Aggregation!$D:$D,J$2)*INDEX(About!$B$15:$B$18,MATCH($C51,About!$A$15:$A$18,0))</f>
        <v>12.710383468952402</v>
      </c>
      <c r="K51" s="32">
        <f>SUMIFS(EPA_Export_Aggregation!$AJ:$AJ,EPA_Export_Aggregation!$A:$A,$D51,EPA_Export_Aggregation!$D:$D,K$2)*INDEX(About!$B$15:$B$18,MATCH($C51,About!$A$15:$A$18,0))</f>
        <v>6.4006267420340004</v>
      </c>
      <c r="L51" s="32">
        <f>SUMIFS(EPA_Export_Aggregation!$AJ:$AJ,EPA_Export_Aggregation!$A:$A,$D51,EPA_Export_Aggregation!$D:$D,L$2)*INDEX(About!$B$15:$B$18,MATCH($C51,About!$A$15:$A$18,0))</f>
        <v>0.13621608936320001</v>
      </c>
      <c r="M51" s="32">
        <f>SUMIFS(EPA_Export_Aggregation!$AJ:$AJ,EPA_Export_Aggregation!$A:$A,$D51,EPA_Export_Aggregation!$D:$D,M$2)*INDEX(About!$B$15:$B$18,MATCH($C51,About!$A$15:$A$18,0))</f>
        <v>0</v>
      </c>
      <c r="N51" s="32">
        <f>SUMIFS(EPA_Export_Aggregation!$AJ:$AJ,EPA_Export_Aggregation!$A:$A,$D51,EPA_Export_Aggregation!$D:$D,N$2)*INDEX(About!$B$15:$B$18,MATCH($C51,About!$A$15:$A$18,0))</f>
        <v>3.2289694897600002E-2</v>
      </c>
      <c r="O51" s="32">
        <f>SUMIFS(EPA_Export_Aggregation!$AJ:$AJ,EPA_Export_Aggregation!$A:$A,$D51,EPA_Export_Aggregation!$D:$D,O$2)*INDEX(About!$B$15:$B$18,MATCH($C51,About!$A$15:$A$18,0))</f>
        <v>3.5879095684180005</v>
      </c>
      <c r="P51" s="32">
        <f>SUMIFS(EPA_Export_Aggregation!$AJ:$AJ,EPA_Export_Aggregation!$A:$A,$D51,EPA_Export_Aggregation!$D:$D,P$2)*INDEX(About!$B$15:$B$18,MATCH($C51,About!$A$15:$A$18,0))</f>
        <v>2.2294849048528</v>
      </c>
      <c r="Q51" s="32">
        <f>SUMIFS(EPA_Export_Aggregation!$AJ:$AJ,EPA_Export_Aggregation!$A:$A,$D51,EPA_Export_Aggregation!$D:$D,Q$2)*INDEX(About!$B$15:$B$18,MATCH($C51,About!$A$15:$A$18,0))</f>
        <v>0.28169911250600005</v>
      </c>
      <c r="R51" s="32">
        <f>SUMIFS(EPA_Export_Aggregation!$AJ:$AJ,EPA_Export_Aggregation!$A:$A,$D51,EPA_Export_Aggregation!$D:$D,R$2)*INDEX(About!$B$15:$B$18,MATCH($C51,About!$A$15:$A$18,0))</f>
        <v>8.0635493129716007</v>
      </c>
      <c r="S51" s="32">
        <f>SUMIFS(EPA_Export_Aggregation!$AJ:$AJ,EPA_Export_Aggregation!$A:$A,$D51,EPA_Export_Aggregation!$D:$D,S$2)*INDEX(About!$B$15:$B$18,MATCH($C51,About!$A$15:$A$18,0))</f>
        <v>6.1820521092987999</v>
      </c>
      <c r="T51" s="32">
        <f>SUMIFS(EPA_Export_Aggregation!$AJ:$AJ,EPA_Export_Aggregation!$A:$A,$D51,EPA_Export_Aggregation!$D:$D,T$2)*INDEX(About!$B$15:$B$18,MATCH($C51,About!$A$15:$A$18,0))</f>
        <v>2.3720037776064</v>
      </c>
      <c r="U51" s="32">
        <f>SUMIFS(EPA_Export_Aggregation!$AJ:$AJ,EPA_Export_Aggregation!$A:$A,$D51,EPA_Export_Aggregation!$D:$D,U$2)*INDEX(About!$B$15:$B$18,MATCH($C51,About!$A$15:$A$18,0))</f>
        <v>1.9624906530320001</v>
      </c>
      <c r="V51" s="32">
        <f>SUMIFS(EPA_Export_Aggregation!$AJ:$AJ,EPA_Export_Aggregation!$A:$A,$D51,EPA_Export_Aggregation!$D:$D,V$2)*INDEX(About!$B$15:$B$18,MATCH($C51,About!$A$15:$A$18,0))</f>
        <v>11.442683666456</v>
      </c>
      <c r="W51" s="32">
        <f>SUMIFS(EPA_Export_Aggregation!$AJ:$AJ,EPA_Export_Aggregation!$A:$A,$D51,EPA_Export_Aggregation!$D:$D,W$2)*INDEX(About!$B$15:$B$18,MATCH($C51,About!$A$15:$A$18,0))</f>
        <v>3.8974260169348005</v>
      </c>
      <c r="X51" s="32">
        <f>SUMIFS(EPA_Export_Aggregation!$AJ:$AJ,EPA_Export_Aggregation!$A:$A,$D51,EPA_Export_Aggregation!$D:$D,X$2)*INDEX(About!$B$15:$B$18,MATCH($C51,About!$A$15:$A$18,0))</f>
        <v>1.5729089741148004</v>
      </c>
      <c r="Y51" s="32">
        <f>SUMIFS(EPA_Export_Aggregation!$AJ:$AJ,EPA_Export_Aggregation!$A:$A,$D51,EPA_Export_Aggregation!$D:$D,Y$2)*INDEX(About!$B$15:$B$18,MATCH($C51,About!$A$15:$A$18,0))</f>
        <v>8.8120611448799999E-2</v>
      </c>
      <c r="Z51" s="32">
        <f>SUMIFS(EPA_Export_Aggregation!$AJ:$AJ,EPA_Export_Aggregation!$A:$A,$D51,EPA_Export_Aggregation!$D:$D,Z$2)*INDEX(About!$B$15:$B$18,MATCH($C51,About!$A$15:$A$18,0))</f>
        <v>0.43064989175600005</v>
      </c>
      <c r="AA51" s="32">
        <f>SUMIFS(EPA_Export_Aggregation!$AJ:$AJ,EPA_Export_Aggregation!$A:$A,$D51,EPA_Export_Aggregation!$D:$D,AA$2)*INDEX(About!$B$15:$B$18,MATCH($C51,About!$A$15:$A$18,0))</f>
        <v>0.2044745099768</v>
      </c>
      <c r="AB51" s="32">
        <f>SUMIFS(EPA_Export_Aggregation!$AJ:$AJ,EPA_Export_Aggregation!$A:$A,$D51,EPA_Export_Aggregation!$D:$D,AB$2)*INDEX(About!$B$15:$B$18,MATCH($C51,About!$A$15:$A$18,0))</f>
        <v>2.9957004375760001</v>
      </c>
      <c r="AC51" s="32">
        <f>SUMIFS(EPA_Export_Aggregation!$AJ:$AJ,EPA_Export_Aggregation!$A:$A,$D51,EPA_Export_Aggregation!$D:$D,AC$2)*INDEX(About!$B$15:$B$18,MATCH($C51,About!$A$15:$A$18,0))</f>
        <v>4.8323344814024001</v>
      </c>
      <c r="AD51" s="32">
        <f>SUMIFS(EPA_Export_Aggregation!$AJ:$AJ,EPA_Export_Aggregation!$A:$A,$D51,EPA_Export_Aggregation!$D:$D,AD$2)*INDEX(About!$B$15:$B$18,MATCH($C51,About!$A$15:$A$18,0))</f>
        <v>7.5988163442520005</v>
      </c>
      <c r="AE51" s="32">
        <f>SUMIFS(EPA_Export_Aggregation!$AJ:$AJ,EPA_Export_Aggregation!$A:$A,$D51,EPA_Export_Aggregation!$D:$D,AE$2)*INDEX(About!$B$15:$B$18,MATCH($C51,About!$A$15:$A$18,0))</f>
        <v>1.7426964049880003</v>
      </c>
      <c r="AF51" s="32">
        <f>SUMIFS(EPA_Export_Aggregation!$AJ:$AJ,EPA_Export_Aggregation!$A:$A,$D51,EPA_Export_Aggregation!$D:$D,AF$2)*INDEX(About!$B$15:$B$18,MATCH($C51,About!$A$15:$A$18,0))</f>
        <v>5.8214652877024013</v>
      </c>
      <c r="AG51" s="32">
        <f>SUMIFS(EPA_Export_Aggregation!$AJ:$AJ,EPA_Export_Aggregation!$A:$A,$D51,EPA_Export_Aggregation!$D:$D,AG$2)*INDEX(About!$B$15:$B$18,MATCH($C51,About!$A$15:$A$18,0))</f>
        <v>1.9265803767616003</v>
      </c>
      <c r="AH51" s="32">
        <f>SUMIFS(EPA_Export_Aggregation!$AJ:$AJ,EPA_Export_Aggregation!$A:$A,$D51,EPA_Export_Aggregation!$D:$D,AH$2)*INDEX(About!$B$15:$B$18,MATCH($C51,About!$A$15:$A$18,0))</f>
        <v>3.7252143848668005</v>
      </c>
      <c r="AI51" s="32">
        <f>SUMIFS(EPA_Export_Aggregation!$AJ:$AJ,EPA_Export_Aggregation!$A:$A,$D51,EPA_Export_Aggregation!$D:$D,AI$2)*INDEX(About!$B$15:$B$18,MATCH($C51,About!$A$15:$A$18,0))</f>
        <v>12.798249124085602</v>
      </c>
      <c r="AJ51" s="32">
        <f>SUMIFS(EPA_Export_Aggregation!$AJ:$AJ,EPA_Export_Aggregation!$A:$A,$D51,EPA_Export_Aggregation!$D:$D,AJ$2)*INDEX(About!$B$15:$B$18,MATCH($C51,About!$A$15:$A$18,0))</f>
        <v>8.2395307215200012E-2</v>
      </c>
      <c r="AK51" s="32">
        <f>SUMIFS(EPA_Export_Aggregation!$AJ:$AJ,EPA_Export_Aggregation!$A:$A,$D51,EPA_Export_Aggregation!$D:$D,AK$2)*INDEX(About!$B$15:$B$18,MATCH($C51,About!$A$15:$A$18,0))</f>
        <v>7.7566989116400017E-2</v>
      </c>
      <c r="AL51" s="32">
        <f>SUMIFS(EPA_Export_Aggregation!$AJ:$AJ,EPA_Export_Aggregation!$A:$A,$D51,EPA_Export_Aggregation!$D:$D,AL$2)*INDEX(About!$B$15:$B$18,MATCH($C51,About!$A$15:$A$18,0))</f>
        <v>3.5863899631868006</v>
      </c>
      <c r="AM51" s="32">
        <f>SUMIFS(EPA_Export_Aggregation!$AJ:$AJ,EPA_Export_Aggregation!$A:$A,$D51,EPA_Export_Aggregation!$D:$D,AM$2)*INDEX(About!$B$15:$B$18,MATCH($C51,About!$A$15:$A$18,0))</f>
        <v>1.0957256820888002</v>
      </c>
      <c r="AN51" s="32">
        <f>SUMIFS(EPA_Export_Aggregation!$AJ:$AJ,EPA_Export_Aggregation!$A:$A,$D51,EPA_Export_Aggregation!$D:$D,AN$2)*INDEX(About!$B$15:$B$18,MATCH($C51,About!$A$15:$A$18,0))</f>
        <v>4.1336561836360008</v>
      </c>
      <c r="AO51" s="32">
        <f>SUMIFS(EPA_Export_Aggregation!$AJ:$AJ,EPA_Export_Aggregation!$A:$A,$D51,EPA_Export_Aggregation!$D:$D,AO$2)*INDEX(About!$B$15:$B$18,MATCH($C51,About!$A$15:$A$18,0))</f>
        <v>2.8124497857596</v>
      </c>
      <c r="AP51" s="32">
        <f>SUMIFS(EPA_Export_Aggregation!$AJ:$AJ,EPA_Export_Aggregation!$A:$A,$D51,EPA_Export_Aggregation!$D:$D,AP$2)*INDEX(About!$B$15:$B$18,MATCH($C51,About!$A$15:$A$18,0))</f>
        <v>8.8472268601416015</v>
      </c>
      <c r="AQ51" s="32">
        <f>SUMIFS(EPA_Export_Aggregation!$AJ:$AJ,EPA_Export_Aggregation!$A:$A,$D51,EPA_Export_Aggregation!$D:$D,AQ$2)*INDEX(About!$B$15:$B$18,MATCH($C51,About!$A$15:$A$18,0))</f>
        <v>2.9288368185328006</v>
      </c>
      <c r="AR51" s="32">
        <f>SUMIFS(EPA_Export_Aggregation!$AJ:$AJ,EPA_Export_Aggregation!$A:$A,$D51,EPA_Export_Aggregation!$D:$D,AR$2)*INDEX(About!$B$15:$B$18,MATCH($C51,About!$A$15:$A$18,0))</f>
        <v>3.7419451964440005</v>
      </c>
      <c r="AS51" s="32">
        <f>SUMIFS(EPA_Export_Aggregation!$AJ:$AJ,EPA_Export_Aggregation!$A:$A,$D51,EPA_Export_Aggregation!$D:$D,AS$2)*INDEX(About!$B$15:$B$18,MATCH($C51,About!$A$15:$A$18,0))</f>
        <v>1.0108390880000002E-2</v>
      </c>
      <c r="AT51" s="32">
        <f>SUMIFS(EPA_Export_Aggregation!$AJ:$AJ,EPA_Export_Aggregation!$A:$A,$D51,EPA_Export_Aggregation!$D:$D,AT$2)*INDEX(About!$B$15:$B$18,MATCH($C51,About!$A$15:$A$18,0))</f>
        <v>0.68955120770200007</v>
      </c>
      <c r="AU51" s="32">
        <f>SUMIFS(EPA_Export_Aggregation!$AJ:$AJ,EPA_Export_Aggregation!$A:$A,$D51,EPA_Export_Aggregation!$D:$D,AU$2)*INDEX(About!$B$15:$B$18,MATCH($C51,About!$A$15:$A$18,0))</f>
        <v>7.8965655098204008</v>
      </c>
      <c r="AV51" s="32">
        <f>SUMIFS(EPA_Export_Aggregation!$AJ:$AJ,EPA_Export_Aggregation!$A:$A,$D51,EPA_Export_Aggregation!$D:$D,AV$2)*INDEX(About!$B$15:$B$18,MATCH($C51,About!$A$15:$A$18,0))</f>
        <v>3.3609840369840005</v>
      </c>
      <c r="AW51" s="32">
        <f>SUMIFS(EPA_Export_Aggregation!$AJ:$AJ,EPA_Export_Aggregation!$A:$A,$D51,EPA_Export_Aggregation!$D:$D,AW$2)*INDEX(About!$B$15:$B$18,MATCH($C51,About!$A$15:$A$18,0))</f>
        <v>25.612751146290005</v>
      </c>
      <c r="AX51" s="32">
        <f>SUMIFS(EPA_Export_Aggregation!$AJ:$AJ,EPA_Export_Aggregation!$A:$A,$D51,EPA_Export_Aggregation!$D:$D,AX$2)*INDEX(About!$B$15:$B$18,MATCH($C51,About!$A$15:$A$18,0))</f>
        <v>2.0614126122296001</v>
      </c>
      <c r="AY51" s="32">
        <f>SUMIFS(EPA_Export_Aggregation!$AJ:$AJ,EPA_Export_Aggregation!$A:$A,$D51,EPA_Export_Aggregation!$D:$D,AY$2)*INDEX(About!$B$15:$B$18,MATCH($C51,About!$A$15:$A$18,0))</f>
        <v>2.6704882196720003</v>
      </c>
      <c r="AZ51" s="32">
        <f>SUMIFS(EPA_Export_Aggregation!$AJ:$AJ,EPA_Export_Aggregation!$A:$A,$D51,EPA_Export_Aggregation!$D:$D,AZ$2)*INDEX(About!$B$15:$B$18,MATCH($C51,About!$A$15:$A$18,0))</f>
        <v>0.70679021750400017</v>
      </c>
      <c r="BA51" s="32">
        <f>SUMIFS(EPA_Export_Aggregation!$AJ:$AJ,EPA_Export_Aggregation!$A:$A,$D51,EPA_Export_Aggregation!$D:$D,BA$2)*INDEX(About!$B$15:$B$18,MATCH($C51,About!$A$15:$A$18,0))</f>
        <v>2.9155435787800004</v>
      </c>
      <c r="BB51" s="32">
        <f>SUMIFS(EPA_Export_Aggregation!$AJ:$AJ,EPA_Export_Aggregation!$A:$A,$D51,EPA_Export_Aggregation!$D:$D,BB$2)*INDEX(About!$B$15:$B$18,MATCH($C51,About!$A$15:$A$18,0))</f>
        <v>8.1850164259444007</v>
      </c>
      <c r="BC51" s="32">
        <f>SUMIFS(EPA_Export_Aggregation!$AJ:$AJ,EPA_Export_Aggregation!$A:$A,$D51,EPA_Export_Aggregation!$D:$D,BC$2)*INDEX(About!$B$15:$B$18,MATCH($C51,About!$A$15:$A$18,0))</f>
        <v>0.75539975740040011</v>
      </c>
      <c r="BD51" s="32">
        <f>SUMIFS(EPA_Export_Aggregation!$AJ:$AJ,EPA_Export_Aggregation!$A:$A,$D51,EPA_Export_Aggregation!$D:$D,BD$2)*INDEX(About!$B$15:$B$18,MATCH($C51,About!$A$15:$A$18,0))</f>
        <v>3.0237563874840001</v>
      </c>
      <c r="BE51" s="32"/>
      <c r="BF51" s="32"/>
      <c r="BG51" s="32"/>
      <c r="BH51" s="32"/>
      <c r="BI51" s="32"/>
      <c r="BJ51" s="32"/>
      <c r="BK51" s="32"/>
      <c r="BL51" s="32"/>
      <c r="BM51" s="32"/>
      <c r="BN51" s="32"/>
      <c r="BO51" s="32"/>
    </row>
    <row r="52" spans="1:67" x14ac:dyDescent="0.35">
      <c r="A52" s="17" t="str">
        <f>IFERROR(INDEX(About!P:P,MATCH(RIGHT(D52,LEN(D52)-4),About!O:O,0)),"")</f>
        <v>agriculture and forestry</v>
      </c>
      <c r="B52" s="32" t="s">
        <v>2246</v>
      </c>
      <c r="C52" s="17" t="s">
        <v>2524</v>
      </c>
      <c r="D52" s="144" t="s">
        <v>2390</v>
      </c>
      <c r="E52" s="34" t="s">
        <v>2229</v>
      </c>
      <c r="F52" s="32">
        <f>SUMIFS(EPA_Export_Aggregation!$AJ:$AJ,EPA_Export_Aggregation!$A:$A,$D52,EPA_Export_Aggregation!$D:$D,F$2)*INDEX(About!$B$15:$B$18,MATCH($C52,About!$A$15:$A$18,0))</f>
        <v>8.5993272680000006E-4</v>
      </c>
      <c r="G52" s="32">
        <f>SUMIFS(EPA_Export_Aggregation!$AJ:$AJ,EPA_Export_Aggregation!$A:$A,$D52,EPA_Export_Aggregation!$D:$D,G$2)*INDEX(About!$B$15:$B$18,MATCH($C52,About!$A$15:$A$18,0))</f>
        <v>0.45748132336200004</v>
      </c>
      <c r="H52" s="32">
        <f>SUMIFS(EPA_Export_Aggregation!$AJ:$AJ,EPA_Export_Aggregation!$A:$A,$D52,EPA_Export_Aggregation!$D:$D,H$2)*INDEX(About!$B$15:$B$18,MATCH($C52,About!$A$15:$A$18,0))</f>
        <v>0.24205755533680001</v>
      </c>
      <c r="I52" s="32">
        <f>SUMIFS(EPA_Export_Aggregation!$AJ:$AJ,EPA_Export_Aggregation!$A:$A,$D52,EPA_Export_Aggregation!$D:$D,I$2)*INDEX(About!$B$15:$B$18,MATCH($C52,About!$A$15:$A$18,0))</f>
        <v>0.80172223111120011</v>
      </c>
      <c r="J52" s="32">
        <f>SUMIFS(EPA_Export_Aggregation!$AJ:$AJ,EPA_Export_Aggregation!$A:$A,$D52,EPA_Export_Aggregation!$D:$D,J$2)*INDEX(About!$B$15:$B$18,MATCH($C52,About!$A$15:$A$18,0))</f>
        <v>9.2011435269796014</v>
      </c>
      <c r="K52" s="32">
        <f>SUMIFS(EPA_Export_Aggregation!$AJ:$AJ,EPA_Export_Aggregation!$A:$A,$D52,EPA_Export_Aggregation!$D:$D,K$2)*INDEX(About!$B$15:$B$18,MATCH($C52,About!$A$15:$A$18,0))</f>
        <v>0.97928845321720004</v>
      </c>
      <c r="L52" s="32">
        <f>SUMIFS(EPA_Export_Aggregation!$AJ:$AJ,EPA_Export_Aggregation!$A:$A,$D52,EPA_Export_Aggregation!$D:$D,L$2)*INDEX(About!$B$15:$B$18,MATCH($C52,About!$A$15:$A$18,0))</f>
        <v>8.1825810035200008E-2</v>
      </c>
      <c r="M52" s="32">
        <f>SUMIFS(EPA_Export_Aggregation!$AJ:$AJ,EPA_Export_Aggregation!$A:$A,$D52,EPA_Export_Aggregation!$D:$D,M$2)*INDEX(About!$B$15:$B$18,MATCH($C52,About!$A$15:$A$18,0))</f>
        <v>0</v>
      </c>
      <c r="N52" s="32">
        <f>SUMIFS(EPA_Export_Aggregation!$AJ:$AJ,EPA_Export_Aggregation!$A:$A,$D52,EPA_Export_Aggregation!$D:$D,N$2)*INDEX(About!$B$15:$B$18,MATCH($C52,About!$A$15:$A$18,0))</f>
        <v>4.7719227525200004E-2</v>
      </c>
      <c r="O52" s="32">
        <f>SUMIFS(EPA_Export_Aggregation!$AJ:$AJ,EPA_Export_Aggregation!$A:$A,$D52,EPA_Export_Aggregation!$D:$D,O$2)*INDEX(About!$B$15:$B$18,MATCH($C52,About!$A$15:$A$18,0))</f>
        <v>0.69961512898200007</v>
      </c>
      <c r="P52" s="32">
        <f>SUMIFS(EPA_Export_Aggregation!$AJ:$AJ,EPA_Export_Aggregation!$A:$A,$D52,EPA_Export_Aggregation!$D:$D,P$2)*INDEX(About!$B$15:$B$18,MATCH($C52,About!$A$15:$A$18,0))</f>
        <v>0.96787807101160017</v>
      </c>
      <c r="Q52" s="32">
        <f>SUMIFS(EPA_Export_Aggregation!$AJ:$AJ,EPA_Export_Aggregation!$A:$A,$D52,EPA_Export_Aggregation!$D:$D,Q$2)*INDEX(About!$B$15:$B$18,MATCH($C52,About!$A$15:$A$18,0))</f>
        <v>1.2579909972000002E-2</v>
      </c>
      <c r="R52" s="32">
        <f>SUMIFS(EPA_Export_Aggregation!$AJ:$AJ,EPA_Export_Aggregation!$A:$A,$D52,EPA_Export_Aggregation!$D:$D,R$2)*INDEX(About!$B$15:$B$18,MATCH($C52,About!$A$15:$A$18,0))</f>
        <v>7.4124283577540009</v>
      </c>
      <c r="S52" s="32">
        <f>SUMIFS(EPA_Export_Aggregation!$AJ:$AJ,EPA_Export_Aggregation!$A:$A,$D52,EPA_Export_Aggregation!$D:$D,S$2)*INDEX(About!$B$15:$B$18,MATCH($C52,About!$A$15:$A$18,0))</f>
        <v>2.9969144040248001</v>
      </c>
      <c r="T52" s="32">
        <f>SUMIFS(EPA_Export_Aggregation!$AJ:$AJ,EPA_Export_Aggregation!$A:$A,$D52,EPA_Export_Aggregation!$D:$D,T$2)*INDEX(About!$B$15:$B$18,MATCH($C52,About!$A$15:$A$18,0))</f>
        <v>1.9241012671524003</v>
      </c>
      <c r="U52" s="32">
        <f>SUMIFS(EPA_Export_Aggregation!$AJ:$AJ,EPA_Export_Aggregation!$A:$A,$D52,EPA_Export_Aggregation!$D:$D,U$2)*INDEX(About!$B$15:$B$18,MATCH($C52,About!$A$15:$A$18,0))</f>
        <v>1.8553502990596002</v>
      </c>
      <c r="V52" s="32">
        <f>SUMIFS(EPA_Export_Aggregation!$AJ:$AJ,EPA_Export_Aggregation!$A:$A,$D52,EPA_Export_Aggregation!$D:$D,V$2)*INDEX(About!$B$15:$B$18,MATCH($C52,About!$A$15:$A$18,0))</f>
        <v>2.1989006202576005</v>
      </c>
      <c r="W52" s="32">
        <f>SUMIFS(EPA_Export_Aggregation!$AJ:$AJ,EPA_Export_Aggregation!$A:$A,$D52,EPA_Export_Aggregation!$D:$D,W$2)*INDEX(About!$B$15:$B$18,MATCH($C52,About!$A$15:$A$18,0))</f>
        <v>0.38669300336520007</v>
      </c>
      <c r="X52" s="32">
        <f>SUMIFS(EPA_Export_Aggregation!$AJ:$AJ,EPA_Export_Aggregation!$A:$A,$D52,EPA_Export_Aggregation!$D:$D,X$2)*INDEX(About!$B$15:$B$18,MATCH($C52,About!$A$15:$A$18,0))</f>
        <v>0.12253106745880001</v>
      </c>
      <c r="Y52" s="32">
        <f>SUMIFS(EPA_Export_Aggregation!$AJ:$AJ,EPA_Export_Aggregation!$A:$A,$D52,EPA_Export_Aggregation!$D:$D,Y$2)*INDEX(About!$B$15:$B$18,MATCH($C52,About!$A$15:$A$18,0))</f>
        <v>1.3830840265200001E-2</v>
      </c>
      <c r="Z52" s="32">
        <f>SUMIFS(EPA_Export_Aggregation!$AJ:$AJ,EPA_Export_Aggregation!$A:$A,$D52,EPA_Export_Aggregation!$D:$D,Z$2)*INDEX(About!$B$15:$B$18,MATCH($C52,About!$A$15:$A$18,0))</f>
        <v>0.1881837847484</v>
      </c>
      <c r="AA52" s="32">
        <f>SUMIFS(EPA_Export_Aggregation!$AJ:$AJ,EPA_Export_Aggregation!$A:$A,$D52,EPA_Export_Aggregation!$D:$D,AA$2)*INDEX(About!$B$15:$B$18,MATCH($C52,About!$A$15:$A$18,0))</f>
        <v>9.2763617618000005E-2</v>
      </c>
      <c r="AB52" s="32">
        <f>SUMIFS(EPA_Export_Aggregation!$AJ:$AJ,EPA_Export_Aggregation!$A:$A,$D52,EPA_Export_Aggregation!$D:$D,AB$2)*INDEX(About!$B$15:$B$18,MATCH($C52,About!$A$15:$A$18,0))</f>
        <v>2.1684076071980001</v>
      </c>
      <c r="AC52" s="32">
        <f>SUMIFS(EPA_Export_Aggregation!$AJ:$AJ,EPA_Export_Aggregation!$A:$A,$D52,EPA_Export_Aggregation!$D:$D,AC$2)*INDEX(About!$B$15:$B$18,MATCH($C52,About!$A$15:$A$18,0))</f>
        <v>3.3406978766700002</v>
      </c>
      <c r="AD52" s="32">
        <f>SUMIFS(EPA_Export_Aggregation!$AJ:$AJ,EPA_Export_Aggregation!$A:$A,$D52,EPA_Export_Aggregation!$D:$D,AD$2)*INDEX(About!$B$15:$B$18,MATCH($C52,About!$A$15:$A$18,0))</f>
        <v>1.7364827106424003</v>
      </c>
      <c r="AE52" s="32">
        <f>SUMIFS(EPA_Export_Aggregation!$AJ:$AJ,EPA_Export_Aggregation!$A:$A,$D52,EPA_Export_Aggregation!$D:$D,AE$2)*INDEX(About!$B$15:$B$18,MATCH($C52,About!$A$15:$A$18,0))</f>
        <v>0.38466159985400006</v>
      </c>
      <c r="AF52" s="32">
        <f>SUMIFS(EPA_Export_Aggregation!$AJ:$AJ,EPA_Export_Aggregation!$A:$A,$D52,EPA_Export_Aggregation!$D:$D,AF$2)*INDEX(About!$B$15:$B$18,MATCH($C52,About!$A$15:$A$18,0))</f>
        <v>0.16299960049800002</v>
      </c>
      <c r="AG52" s="32">
        <f>SUMIFS(EPA_Export_Aggregation!$AJ:$AJ,EPA_Export_Aggregation!$A:$A,$D52,EPA_Export_Aggregation!$D:$D,AG$2)*INDEX(About!$B$15:$B$18,MATCH($C52,About!$A$15:$A$18,0))</f>
        <v>5.4037372702096009</v>
      </c>
      <c r="AH52" s="32">
        <f>SUMIFS(EPA_Export_Aggregation!$AJ:$AJ,EPA_Export_Aggregation!$A:$A,$D52,EPA_Export_Aggregation!$D:$D,AH$2)*INDEX(About!$B$15:$B$18,MATCH($C52,About!$A$15:$A$18,0))</f>
        <v>0.13321521137960002</v>
      </c>
      <c r="AI52" s="32">
        <f>SUMIFS(EPA_Export_Aggregation!$AJ:$AJ,EPA_Export_Aggregation!$A:$A,$D52,EPA_Export_Aggregation!$D:$D,AI$2)*INDEX(About!$B$15:$B$18,MATCH($C52,About!$A$15:$A$18,0))</f>
        <v>1.8576654925332003</v>
      </c>
      <c r="AJ52" s="32">
        <f>SUMIFS(EPA_Export_Aggregation!$AJ:$AJ,EPA_Export_Aggregation!$A:$A,$D52,EPA_Export_Aggregation!$D:$D,AJ$2)*INDEX(About!$B$15:$B$18,MATCH($C52,About!$A$15:$A$18,0))</f>
        <v>3.1814245332800001E-2</v>
      </c>
      <c r="AK52" s="32">
        <f>SUMIFS(EPA_Export_Aggregation!$AJ:$AJ,EPA_Export_Aggregation!$A:$A,$D52,EPA_Export_Aggregation!$D:$D,AK$2)*INDEX(About!$B$15:$B$18,MATCH($C52,About!$A$15:$A$18,0))</f>
        <v>2.1950650391600005E-2</v>
      </c>
      <c r="AL52" s="32">
        <f>SUMIFS(EPA_Export_Aggregation!$AJ:$AJ,EPA_Export_Aggregation!$A:$A,$D52,EPA_Export_Aggregation!$D:$D,AL$2)*INDEX(About!$B$15:$B$18,MATCH($C52,About!$A$15:$A$18,0))</f>
        <v>1.1406404918272002</v>
      </c>
      <c r="AM52" s="32">
        <f>SUMIFS(EPA_Export_Aggregation!$AJ:$AJ,EPA_Export_Aggregation!$A:$A,$D52,EPA_Export_Aggregation!$D:$D,AM$2)*INDEX(About!$B$15:$B$18,MATCH($C52,About!$A$15:$A$18,0))</f>
        <v>0.20531406764120003</v>
      </c>
      <c r="AN52" s="32">
        <f>SUMIFS(EPA_Export_Aggregation!$AJ:$AJ,EPA_Export_Aggregation!$A:$A,$D52,EPA_Export_Aggregation!$D:$D,AN$2)*INDEX(About!$B$15:$B$18,MATCH($C52,About!$A$15:$A$18,0))</f>
        <v>2.4564087245768005</v>
      </c>
      <c r="AO52" s="32">
        <f>SUMIFS(EPA_Export_Aggregation!$AJ:$AJ,EPA_Export_Aggregation!$A:$A,$D52,EPA_Export_Aggregation!$D:$D,AO$2)*INDEX(About!$B$15:$B$18,MATCH($C52,About!$A$15:$A$18,0))</f>
        <v>1.7739854047720003</v>
      </c>
      <c r="AP52" s="32">
        <f>SUMIFS(EPA_Export_Aggregation!$AJ:$AJ,EPA_Export_Aggregation!$A:$A,$D52,EPA_Export_Aggregation!$D:$D,AP$2)*INDEX(About!$B$15:$B$18,MATCH($C52,About!$A$15:$A$18,0))</f>
        <v>1.5294694538172</v>
      </c>
      <c r="AQ52" s="32">
        <f>SUMIFS(EPA_Export_Aggregation!$AJ:$AJ,EPA_Export_Aggregation!$A:$A,$D52,EPA_Export_Aggregation!$D:$D,AQ$2)*INDEX(About!$B$15:$B$18,MATCH($C52,About!$A$15:$A$18,0))</f>
        <v>0.29627011070720005</v>
      </c>
      <c r="AR52" s="32">
        <f>SUMIFS(EPA_Export_Aggregation!$AJ:$AJ,EPA_Export_Aggregation!$A:$A,$D52,EPA_Export_Aggregation!$D:$D,AR$2)*INDEX(About!$B$15:$B$18,MATCH($C52,About!$A$15:$A$18,0))</f>
        <v>1.6760463349000001</v>
      </c>
      <c r="AS52" s="32">
        <f>SUMIFS(EPA_Export_Aggregation!$AJ:$AJ,EPA_Export_Aggregation!$A:$A,$D52,EPA_Export_Aggregation!$D:$D,AS$2)*INDEX(About!$B$15:$B$18,MATCH($C52,About!$A$15:$A$18,0))</f>
        <v>1.9534828040000001E-3</v>
      </c>
      <c r="AT52" s="32">
        <f>SUMIFS(EPA_Export_Aggregation!$AJ:$AJ,EPA_Export_Aggregation!$A:$A,$D52,EPA_Export_Aggregation!$D:$D,AT$2)*INDEX(About!$B$15:$B$18,MATCH($C52,About!$A$15:$A$18,0))</f>
        <v>0.2906610530348</v>
      </c>
      <c r="AU52" s="32">
        <f>SUMIFS(EPA_Export_Aggregation!$AJ:$AJ,EPA_Export_Aggregation!$A:$A,$D52,EPA_Export_Aggregation!$D:$D,AU$2)*INDEX(About!$B$15:$B$18,MATCH($C52,About!$A$15:$A$18,0))</f>
        <v>1.3256955748707999</v>
      </c>
      <c r="AV52" s="32">
        <f>SUMIFS(EPA_Export_Aggregation!$AJ:$AJ,EPA_Export_Aggregation!$A:$A,$D52,EPA_Export_Aggregation!$D:$D,AV$2)*INDEX(About!$B$15:$B$18,MATCH($C52,About!$A$15:$A$18,0))</f>
        <v>0.27606549954480003</v>
      </c>
      <c r="AW52" s="32">
        <f>SUMIFS(EPA_Export_Aggregation!$AJ:$AJ,EPA_Export_Aggregation!$A:$A,$D52,EPA_Export_Aggregation!$D:$D,AW$2)*INDEX(About!$B$15:$B$18,MATCH($C52,About!$A$15:$A$18,0))</f>
        <v>3.2880746525312001</v>
      </c>
      <c r="AX52" s="32">
        <f>SUMIFS(EPA_Export_Aggregation!$AJ:$AJ,EPA_Export_Aggregation!$A:$A,$D52,EPA_Export_Aggregation!$D:$D,AX$2)*INDEX(About!$B$15:$B$18,MATCH($C52,About!$A$15:$A$18,0))</f>
        <v>0.63242172981120004</v>
      </c>
      <c r="AY52" s="32">
        <f>SUMIFS(EPA_Export_Aggregation!$AJ:$AJ,EPA_Export_Aggregation!$A:$A,$D52,EPA_Export_Aggregation!$D:$D,AY$2)*INDEX(About!$B$15:$B$18,MATCH($C52,About!$A$15:$A$18,0))</f>
        <v>0.41276160760520003</v>
      </c>
      <c r="AZ52" s="32">
        <f>SUMIFS(EPA_Export_Aggregation!$AJ:$AJ,EPA_Export_Aggregation!$A:$A,$D52,EPA_Export_Aggregation!$D:$D,AZ$2)*INDEX(About!$B$15:$B$18,MATCH($C52,About!$A$15:$A$18,0))</f>
        <v>0.33531206805040004</v>
      </c>
      <c r="BA52" s="32">
        <f>SUMIFS(EPA_Export_Aggregation!$AJ:$AJ,EPA_Export_Aggregation!$A:$A,$D52,EPA_Export_Aggregation!$D:$D,BA$2)*INDEX(About!$B$15:$B$18,MATCH($C52,About!$A$15:$A$18,0))</f>
        <v>1.2869137450064001</v>
      </c>
      <c r="BB52" s="32">
        <f>SUMIFS(EPA_Export_Aggregation!$AJ:$AJ,EPA_Export_Aggregation!$A:$A,$D52,EPA_Export_Aggregation!$D:$D,BB$2)*INDEX(About!$B$15:$B$18,MATCH($C52,About!$A$15:$A$18,0))</f>
        <v>3.7422035976164003</v>
      </c>
      <c r="BC52" s="32">
        <f>SUMIFS(EPA_Export_Aggregation!$AJ:$AJ,EPA_Export_Aggregation!$A:$A,$D52,EPA_Export_Aggregation!$D:$D,BC$2)*INDEX(About!$B$15:$B$18,MATCH($C52,About!$A$15:$A$18,0))</f>
        <v>3.5037460752000003E-2</v>
      </c>
      <c r="BD52" s="32">
        <f>SUMIFS(EPA_Export_Aggregation!$AJ:$AJ,EPA_Export_Aggregation!$A:$A,$D52,EPA_Export_Aggregation!$D:$D,BD$2)*INDEX(About!$B$15:$B$18,MATCH($C52,About!$A$15:$A$18,0))</f>
        <v>8.349959381960001E-2</v>
      </c>
      <c r="BE52" s="32"/>
      <c r="BF52" s="32"/>
      <c r="BG52" s="32"/>
      <c r="BH52" s="32"/>
      <c r="BI52" s="32"/>
      <c r="BJ52" s="32"/>
      <c r="BK52" s="32"/>
      <c r="BL52" s="32"/>
      <c r="BM52" s="32"/>
      <c r="BN52" s="32"/>
      <c r="BO52" s="32"/>
    </row>
    <row r="53" spans="1:67" x14ac:dyDescent="0.35">
      <c r="A53" s="17" t="str">
        <f>IFERROR(INDEX(About!P:P,MATCH(RIGHT(D53,LEN(D53)-4),About!O:O,0)),"")</f>
        <v>agriculture and forestry</v>
      </c>
      <c r="B53" s="32" t="s">
        <v>2246</v>
      </c>
      <c r="C53" s="17" t="s">
        <v>2524</v>
      </c>
      <c r="D53" s="144" t="s">
        <v>2398</v>
      </c>
      <c r="E53" s="34" t="s">
        <v>2230</v>
      </c>
      <c r="F53" s="32">
        <f>SUMIFS(EPA_Export_Aggregation!$AJ:$AJ,EPA_Export_Aggregation!$A:$A,$D53,EPA_Export_Aggregation!$D:$D,F$2)*INDEX(About!$B$15:$B$18,MATCH($C53,About!$A$15:$A$18,0))</f>
        <v>0</v>
      </c>
      <c r="G53" s="32">
        <f>SUMIFS(EPA_Export_Aggregation!$AJ:$AJ,EPA_Export_Aggregation!$A:$A,$D53,EPA_Export_Aggregation!$D:$D,G$2)*INDEX(About!$B$15:$B$18,MATCH($C53,About!$A$15:$A$18,0))</f>
        <v>0</v>
      </c>
      <c r="H53" s="32">
        <f>SUMIFS(EPA_Export_Aggregation!$AJ:$AJ,EPA_Export_Aggregation!$A:$A,$D53,EPA_Export_Aggregation!$D:$D,H$2)*INDEX(About!$B$15:$B$18,MATCH($C53,About!$A$15:$A$18,0))</f>
        <v>0</v>
      </c>
      <c r="I53" s="32">
        <f>SUMIFS(EPA_Export_Aggregation!$AJ:$AJ,EPA_Export_Aggregation!$A:$A,$D53,EPA_Export_Aggregation!$D:$D,I$2)*INDEX(About!$B$15:$B$18,MATCH($C53,About!$A$15:$A$18,0))</f>
        <v>0</v>
      </c>
      <c r="J53" s="32">
        <f>SUMIFS(EPA_Export_Aggregation!$AJ:$AJ,EPA_Export_Aggregation!$A:$A,$D53,EPA_Export_Aggregation!$D:$D,J$2)*INDEX(About!$B$15:$B$18,MATCH($C53,About!$A$15:$A$18,0))</f>
        <v>0</v>
      </c>
      <c r="K53" s="32">
        <f>SUMIFS(EPA_Export_Aggregation!$AJ:$AJ,EPA_Export_Aggregation!$A:$A,$D53,EPA_Export_Aggregation!$D:$D,K$2)*INDEX(About!$B$15:$B$18,MATCH($C53,About!$A$15:$A$18,0))</f>
        <v>0</v>
      </c>
      <c r="L53" s="32">
        <f>SUMIFS(EPA_Export_Aggregation!$AJ:$AJ,EPA_Export_Aggregation!$A:$A,$D53,EPA_Export_Aggregation!$D:$D,L$2)*INDEX(About!$B$15:$B$18,MATCH($C53,About!$A$15:$A$18,0))</f>
        <v>0</v>
      </c>
      <c r="M53" s="32">
        <f>SUMIFS(EPA_Export_Aggregation!$AJ:$AJ,EPA_Export_Aggregation!$A:$A,$D53,EPA_Export_Aggregation!$D:$D,M$2)*INDEX(About!$B$15:$B$18,MATCH($C53,About!$A$15:$A$18,0))</f>
        <v>0</v>
      </c>
      <c r="N53" s="32">
        <f>SUMIFS(EPA_Export_Aggregation!$AJ:$AJ,EPA_Export_Aggregation!$A:$A,$D53,EPA_Export_Aggregation!$D:$D,N$2)*INDEX(About!$B$15:$B$18,MATCH($C53,About!$A$15:$A$18,0))</f>
        <v>0</v>
      </c>
      <c r="O53" s="32">
        <f>SUMIFS(EPA_Export_Aggregation!$AJ:$AJ,EPA_Export_Aggregation!$A:$A,$D53,EPA_Export_Aggregation!$D:$D,O$2)*INDEX(About!$B$15:$B$18,MATCH($C53,About!$A$15:$A$18,0))</f>
        <v>0</v>
      </c>
      <c r="P53" s="32">
        <f>SUMIFS(EPA_Export_Aggregation!$AJ:$AJ,EPA_Export_Aggregation!$A:$A,$D53,EPA_Export_Aggregation!$D:$D,P$2)*INDEX(About!$B$15:$B$18,MATCH($C53,About!$A$15:$A$18,0))</f>
        <v>0</v>
      </c>
      <c r="Q53" s="32">
        <f>SUMIFS(EPA_Export_Aggregation!$AJ:$AJ,EPA_Export_Aggregation!$A:$A,$D53,EPA_Export_Aggregation!$D:$D,Q$2)*INDEX(About!$B$15:$B$18,MATCH($C53,About!$A$15:$A$18,0))</f>
        <v>0</v>
      </c>
      <c r="R53" s="32">
        <f>SUMIFS(EPA_Export_Aggregation!$AJ:$AJ,EPA_Export_Aggregation!$A:$A,$D53,EPA_Export_Aggregation!$D:$D,R$2)*INDEX(About!$B$15:$B$18,MATCH($C53,About!$A$15:$A$18,0))</f>
        <v>0</v>
      </c>
      <c r="S53" s="32">
        <f>SUMIFS(EPA_Export_Aggregation!$AJ:$AJ,EPA_Export_Aggregation!$A:$A,$D53,EPA_Export_Aggregation!$D:$D,S$2)*INDEX(About!$B$15:$B$18,MATCH($C53,About!$A$15:$A$18,0))</f>
        <v>0</v>
      </c>
      <c r="T53" s="32">
        <f>SUMIFS(EPA_Export_Aggregation!$AJ:$AJ,EPA_Export_Aggregation!$A:$A,$D53,EPA_Export_Aggregation!$D:$D,T$2)*INDEX(About!$B$15:$B$18,MATCH($C53,About!$A$15:$A$18,0))</f>
        <v>0</v>
      </c>
      <c r="U53" s="32">
        <f>SUMIFS(EPA_Export_Aggregation!$AJ:$AJ,EPA_Export_Aggregation!$A:$A,$D53,EPA_Export_Aggregation!$D:$D,U$2)*INDEX(About!$B$15:$B$18,MATCH($C53,About!$A$15:$A$18,0))</f>
        <v>0</v>
      </c>
      <c r="V53" s="32">
        <f>SUMIFS(EPA_Export_Aggregation!$AJ:$AJ,EPA_Export_Aggregation!$A:$A,$D53,EPA_Export_Aggregation!$D:$D,V$2)*INDEX(About!$B$15:$B$18,MATCH($C53,About!$A$15:$A$18,0))</f>
        <v>0</v>
      </c>
      <c r="W53" s="32">
        <f>SUMIFS(EPA_Export_Aggregation!$AJ:$AJ,EPA_Export_Aggregation!$A:$A,$D53,EPA_Export_Aggregation!$D:$D,W$2)*INDEX(About!$B$15:$B$18,MATCH($C53,About!$A$15:$A$18,0))</f>
        <v>0</v>
      </c>
      <c r="X53" s="32">
        <f>SUMIFS(EPA_Export_Aggregation!$AJ:$AJ,EPA_Export_Aggregation!$A:$A,$D53,EPA_Export_Aggregation!$D:$D,X$2)*INDEX(About!$B$15:$B$18,MATCH($C53,About!$A$15:$A$18,0))</f>
        <v>0</v>
      </c>
      <c r="Y53" s="32">
        <f>SUMIFS(EPA_Export_Aggregation!$AJ:$AJ,EPA_Export_Aggregation!$A:$A,$D53,EPA_Export_Aggregation!$D:$D,Y$2)*INDEX(About!$B$15:$B$18,MATCH($C53,About!$A$15:$A$18,0))</f>
        <v>0</v>
      </c>
      <c r="Z53" s="32">
        <f>SUMIFS(EPA_Export_Aggregation!$AJ:$AJ,EPA_Export_Aggregation!$A:$A,$D53,EPA_Export_Aggregation!$D:$D,Z$2)*INDEX(About!$B$15:$B$18,MATCH($C53,About!$A$15:$A$18,0))</f>
        <v>0</v>
      </c>
      <c r="AA53" s="32">
        <f>SUMIFS(EPA_Export_Aggregation!$AJ:$AJ,EPA_Export_Aggregation!$A:$A,$D53,EPA_Export_Aggregation!$D:$D,AA$2)*INDEX(About!$B$15:$B$18,MATCH($C53,About!$A$15:$A$18,0))</f>
        <v>0</v>
      </c>
      <c r="AB53" s="32">
        <f>SUMIFS(EPA_Export_Aggregation!$AJ:$AJ,EPA_Export_Aggregation!$A:$A,$D53,EPA_Export_Aggregation!$D:$D,AB$2)*INDEX(About!$B$15:$B$18,MATCH($C53,About!$A$15:$A$18,0))</f>
        <v>0</v>
      </c>
      <c r="AC53" s="32">
        <f>SUMIFS(EPA_Export_Aggregation!$AJ:$AJ,EPA_Export_Aggregation!$A:$A,$D53,EPA_Export_Aggregation!$D:$D,AC$2)*INDEX(About!$B$15:$B$18,MATCH($C53,About!$A$15:$A$18,0))</f>
        <v>0</v>
      </c>
      <c r="AD53" s="32">
        <f>SUMIFS(EPA_Export_Aggregation!$AJ:$AJ,EPA_Export_Aggregation!$A:$A,$D53,EPA_Export_Aggregation!$D:$D,AD$2)*INDEX(About!$B$15:$B$18,MATCH($C53,About!$A$15:$A$18,0))</f>
        <v>0</v>
      </c>
      <c r="AE53" s="32">
        <f>SUMIFS(EPA_Export_Aggregation!$AJ:$AJ,EPA_Export_Aggregation!$A:$A,$D53,EPA_Export_Aggregation!$D:$D,AE$2)*INDEX(About!$B$15:$B$18,MATCH($C53,About!$A$15:$A$18,0))</f>
        <v>0</v>
      </c>
      <c r="AF53" s="32">
        <f>SUMIFS(EPA_Export_Aggregation!$AJ:$AJ,EPA_Export_Aggregation!$A:$A,$D53,EPA_Export_Aggregation!$D:$D,AF$2)*INDEX(About!$B$15:$B$18,MATCH($C53,About!$A$15:$A$18,0))</f>
        <v>0</v>
      </c>
      <c r="AG53" s="32">
        <f>SUMIFS(EPA_Export_Aggregation!$AJ:$AJ,EPA_Export_Aggregation!$A:$A,$D53,EPA_Export_Aggregation!$D:$D,AG$2)*INDEX(About!$B$15:$B$18,MATCH($C53,About!$A$15:$A$18,0))</f>
        <v>0</v>
      </c>
      <c r="AH53" s="32">
        <f>SUMIFS(EPA_Export_Aggregation!$AJ:$AJ,EPA_Export_Aggregation!$A:$A,$D53,EPA_Export_Aggregation!$D:$D,AH$2)*INDEX(About!$B$15:$B$18,MATCH($C53,About!$A$15:$A$18,0))</f>
        <v>0</v>
      </c>
      <c r="AI53" s="32">
        <f>SUMIFS(EPA_Export_Aggregation!$AJ:$AJ,EPA_Export_Aggregation!$A:$A,$D53,EPA_Export_Aggregation!$D:$D,AI$2)*INDEX(About!$B$15:$B$18,MATCH($C53,About!$A$15:$A$18,0))</f>
        <v>0</v>
      </c>
      <c r="AJ53" s="32">
        <f>SUMIFS(EPA_Export_Aggregation!$AJ:$AJ,EPA_Export_Aggregation!$A:$A,$D53,EPA_Export_Aggregation!$D:$D,AJ$2)*INDEX(About!$B$15:$B$18,MATCH($C53,About!$A$15:$A$18,0))</f>
        <v>0</v>
      </c>
      <c r="AK53" s="32">
        <f>SUMIFS(EPA_Export_Aggregation!$AJ:$AJ,EPA_Export_Aggregation!$A:$A,$D53,EPA_Export_Aggregation!$D:$D,AK$2)*INDEX(About!$B$15:$B$18,MATCH($C53,About!$A$15:$A$18,0))</f>
        <v>0</v>
      </c>
      <c r="AL53" s="32">
        <f>SUMIFS(EPA_Export_Aggregation!$AJ:$AJ,EPA_Export_Aggregation!$A:$A,$D53,EPA_Export_Aggregation!$D:$D,AL$2)*INDEX(About!$B$15:$B$18,MATCH($C53,About!$A$15:$A$18,0))</f>
        <v>0</v>
      </c>
      <c r="AM53" s="32">
        <f>SUMIFS(EPA_Export_Aggregation!$AJ:$AJ,EPA_Export_Aggregation!$A:$A,$D53,EPA_Export_Aggregation!$D:$D,AM$2)*INDEX(About!$B$15:$B$18,MATCH($C53,About!$A$15:$A$18,0))</f>
        <v>0</v>
      </c>
      <c r="AN53" s="32">
        <f>SUMIFS(EPA_Export_Aggregation!$AJ:$AJ,EPA_Export_Aggregation!$A:$A,$D53,EPA_Export_Aggregation!$D:$D,AN$2)*INDEX(About!$B$15:$B$18,MATCH($C53,About!$A$15:$A$18,0))</f>
        <v>0</v>
      </c>
      <c r="AO53" s="32">
        <f>SUMIFS(EPA_Export_Aggregation!$AJ:$AJ,EPA_Export_Aggregation!$A:$A,$D53,EPA_Export_Aggregation!$D:$D,AO$2)*INDEX(About!$B$15:$B$18,MATCH($C53,About!$A$15:$A$18,0))</f>
        <v>0</v>
      </c>
      <c r="AP53" s="32">
        <f>SUMIFS(EPA_Export_Aggregation!$AJ:$AJ,EPA_Export_Aggregation!$A:$A,$D53,EPA_Export_Aggregation!$D:$D,AP$2)*INDEX(About!$B$15:$B$18,MATCH($C53,About!$A$15:$A$18,0))</f>
        <v>0</v>
      </c>
      <c r="AQ53" s="32">
        <f>SUMIFS(EPA_Export_Aggregation!$AJ:$AJ,EPA_Export_Aggregation!$A:$A,$D53,EPA_Export_Aggregation!$D:$D,AQ$2)*INDEX(About!$B$15:$B$18,MATCH($C53,About!$A$15:$A$18,0))</f>
        <v>0</v>
      </c>
      <c r="AR53" s="32">
        <f>SUMIFS(EPA_Export_Aggregation!$AJ:$AJ,EPA_Export_Aggregation!$A:$A,$D53,EPA_Export_Aggregation!$D:$D,AR$2)*INDEX(About!$B$15:$B$18,MATCH($C53,About!$A$15:$A$18,0))</f>
        <v>0</v>
      </c>
      <c r="AS53" s="32">
        <f>SUMIFS(EPA_Export_Aggregation!$AJ:$AJ,EPA_Export_Aggregation!$A:$A,$D53,EPA_Export_Aggregation!$D:$D,AS$2)*INDEX(About!$B$15:$B$18,MATCH($C53,About!$A$15:$A$18,0))</f>
        <v>0</v>
      </c>
      <c r="AT53" s="32">
        <f>SUMIFS(EPA_Export_Aggregation!$AJ:$AJ,EPA_Export_Aggregation!$A:$A,$D53,EPA_Export_Aggregation!$D:$D,AT$2)*INDEX(About!$B$15:$B$18,MATCH($C53,About!$A$15:$A$18,0))</f>
        <v>0</v>
      </c>
      <c r="AU53" s="32">
        <f>SUMIFS(EPA_Export_Aggregation!$AJ:$AJ,EPA_Export_Aggregation!$A:$A,$D53,EPA_Export_Aggregation!$D:$D,AU$2)*INDEX(About!$B$15:$B$18,MATCH($C53,About!$A$15:$A$18,0))</f>
        <v>0</v>
      </c>
      <c r="AV53" s="32">
        <f>SUMIFS(EPA_Export_Aggregation!$AJ:$AJ,EPA_Export_Aggregation!$A:$A,$D53,EPA_Export_Aggregation!$D:$D,AV$2)*INDEX(About!$B$15:$B$18,MATCH($C53,About!$A$15:$A$18,0))</f>
        <v>0</v>
      </c>
      <c r="AW53" s="32">
        <f>SUMIFS(EPA_Export_Aggregation!$AJ:$AJ,EPA_Export_Aggregation!$A:$A,$D53,EPA_Export_Aggregation!$D:$D,AW$2)*INDEX(About!$B$15:$B$18,MATCH($C53,About!$A$15:$A$18,0))</f>
        <v>0</v>
      </c>
      <c r="AX53" s="32">
        <f>SUMIFS(EPA_Export_Aggregation!$AJ:$AJ,EPA_Export_Aggregation!$A:$A,$D53,EPA_Export_Aggregation!$D:$D,AX$2)*INDEX(About!$B$15:$B$18,MATCH($C53,About!$A$15:$A$18,0))</f>
        <v>0</v>
      </c>
      <c r="AY53" s="32">
        <f>SUMIFS(EPA_Export_Aggregation!$AJ:$AJ,EPA_Export_Aggregation!$A:$A,$D53,EPA_Export_Aggregation!$D:$D,AY$2)*INDEX(About!$B$15:$B$18,MATCH($C53,About!$A$15:$A$18,0))</f>
        <v>0</v>
      </c>
      <c r="AZ53" s="32">
        <f>SUMIFS(EPA_Export_Aggregation!$AJ:$AJ,EPA_Export_Aggregation!$A:$A,$D53,EPA_Export_Aggregation!$D:$D,AZ$2)*INDEX(About!$B$15:$B$18,MATCH($C53,About!$A$15:$A$18,0))</f>
        <v>0</v>
      </c>
      <c r="BA53" s="32">
        <f>SUMIFS(EPA_Export_Aggregation!$AJ:$AJ,EPA_Export_Aggregation!$A:$A,$D53,EPA_Export_Aggregation!$D:$D,BA$2)*INDEX(About!$B$15:$B$18,MATCH($C53,About!$A$15:$A$18,0))</f>
        <v>0</v>
      </c>
      <c r="BB53" s="32">
        <f>SUMIFS(EPA_Export_Aggregation!$AJ:$AJ,EPA_Export_Aggregation!$A:$A,$D53,EPA_Export_Aggregation!$D:$D,BB$2)*INDEX(About!$B$15:$B$18,MATCH($C53,About!$A$15:$A$18,0))</f>
        <v>0</v>
      </c>
      <c r="BC53" s="32">
        <f>SUMIFS(EPA_Export_Aggregation!$AJ:$AJ,EPA_Export_Aggregation!$A:$A,$D53,EPA_Export_Aggregation!$D:$D,BC$2)*INDEX(About!$B$15:$B$18,MATCH($C53,About!$A$15:$A$18,0))</f>
        <v>0</v>
      </c>
      <c r="BD53" s="32">
        <f>SUMIFS(EPA_Export_Aggregation!$AJ:$AJ,EPA_Export_Aggregation!$A:$A,$D53,EPA_Export_Aggregation!$D:$D,BD$2)*INDEX(About!$B$15:$B$18,MATCH($C53,About!$A$15:$A$18,0))</f>
        <v>0</v>
      </c>
      <c r="BE53" s="32"/>
      <c r="BF53" s="32"/>
      <c r="BG53" s="32"/>
      <c r="BH53" s="32"/>
      <c r="BI53" s="32"/>
      <c r="BJ53" s="32"/>
      <c r="BK53" s="32"/>
      <c r="BL53" s="32"/>
      <c r="BM53" s="32"/>
      <c r="BN53" s="32"/>
      <c r="BO53" s="32"/>
    </row>
    <row r="54" spans="1:67" ht="16.5" x14ac:dyDescent="0.35">
      <c r="A54" s="17" t="str">
        <f>IFERROR(INDEX(About!P:P,MATCH(RIGHT(D54,LEN(D54)-4),About!O:O,0)),"")</f>
        <v>agriculture and forestry</v>
      </c>
      <c r="B54" s="32" t="s">
        <v>2246</v>
      </c>
      <c r="C54" s="17" t="s">
        <v>2524</v>
      </c>
      <c r="D54" s="144" t="s">
        <v>2411</v>
      </c>
      <c r="E54" s="39" t="s">
        <v>2535</v>
      </c>
      <c r="F54" s="32">
        <f>SUMIFS(EPA_Export_Aggregation!$AJ:$AJ,EPA_Export_Aggregation!$A:$A,$D54,EPA_Export_Aggregation!$D:$D,F$2)*INDEX(About!$B$15:$B$18,MATCH($C54,About!$A$15:$A$18,0))</f>
        <v>0</v>
      </c>
      <c r="G54" s="32">
        <f>SUMIFS(EPA_Export_Aggregation!$AJ:$AJ,EPA_Export_Aggregation!$A:$A,$D54,EPA_Export_Aggregation!$D:$D,G$2)*INDEX(About!$B$15:$B$18,MATCH($C54,About!$A$15:$A$18,0))</f>
        <v>6.2101523064E-3</v>
      </c>
      <c r="H54" s="32">
        <f>SUMIFS(EPA_Export_Aggregation!$AJ:$AJ,EPA_Export_Aggregation!$A:$A,$D54,EPA_Export_Aggregation!$D:$D,H$2)*INDEX(About!$B$15:$B$18,MATCH($C54,About!$A$15:$A$18,0))</f>
        <v>2.0883741496800001E-2</v>
      </c>
      <c r="I54" s="32">
        <f>SUMIFS(EPA_Export_Aggregation!$AJ:$AJ,EPA_Export_Aggregation!$A:$A,$D54,EPA_Export_Aggregation!$D:$D,I$2)*INDEX(About!$B$15:$B$18,MATCH($C54,About!$A$15:$A$18,0))</f>
        <v>3.9663446592000003E-3</v>
      </c>
      <c r="J54" s="32">
        <f>SUMIFS(EPA_Export_Aggregation!$AJ:$AJ,EPA_Export_Aggregation!$A:$A,$D54,EPA_Export_Aggregation!$D:$D,J$2)*INDEX(About!$B$15:$B$18,MATCH($C54,About!$A$15:$A$18,0))</f>
        <v>1.9619124098000002E-2</v>
      </c>
      <c r="K54" s="32">
        <f>SUMIFS(EPA_Export_Aggregation!$AJ:$AJ,EPA_Export_Aggregation!$A:$A,$D54,EPA_Export_Aggregation!$D:$D,K$2)*INDEX(About!$B$15:$B$18,MATCH($C54,About!$A$15:$A$18,0))</f>
        <v>8.7464486592000006E-3</v>
      </c>
      <c r="L54" s="32">
        <f>SUMIFS(EPA_Export_Aggregation!$AJ:$AJ,EPA_Export_Aggregation!$A:$A,$D54,EPA_Export_Aggregation!$D:$D,L$2)*INDEX(About!$B$15:$B$18,MATCH($C54,About!$A$15:$A$18,0))</f>
        <v>6.5798600000000009E-6</v>
      </c>
      <c r="M54" s="32">
        <f>SUMIFS(EPA_Export_Aggregation!$AJ:$AJ,EPA_Export_Aggregation!$A:$A,$D54,EPA_Export_Aggregation!$D:$D,M$2)*INDEX(About!$B$15:$B$18,MATCH($C54,About!$A$15:$A$18,0))</f>
        <v>0</v>
      </c>
      <c r="N54" s="32">
        <f>SUMIFS(EPA_Export_Aggregation!$AJ:$AJ,EPA_Export_Aggregation!$A:$A,$D54,EPA_Export_Aggregation!$D:$D,N$2)*INDEX(About!$B$15:$B$18,MATCH($C54,About!$A$15:$A$18,0))</f>
        <v>1.2196305940000002E-3</v>
      </c>
      <c r="O54" s="32">
        <f>SUMIFS(EPA_Export_Aggregation!$AJ:$AJ,EPA_Export_Aggregation!$A:$A,$D54,EPA_Export_Aggregation!$D:$D,O$2)*INDEX(About!$B$15:$B$18,MATCH($C54,About!$A$15:$A$18,0))</f>
        <v>2.6431682200000003E-4</v>
      </c>
      <c r="P54" s="32">
        <f>SUMIFS(EPA_Export_Aggregation!$AJ:$AJ,EPA_Export_Aggregation!$A:$A,$D54,EPA_Export_Aggregation!$D:$D,P$2)*INDEX(About!$B$15:$B$18,MATCH($C54,About!$A$15:$A$18,0))</f>
        <v>1.7202640308000002E-2</v>
      </c>
      <c r="Q54" s="32">
        <f>SUMIFS(EPA_Export_Aggregation!$AJ:$AJ,EPA_Export_Aggregation!$A:$A,$D54,EPA_Export_Aggregation!$D:$D,Q$2)*INDEX(About!$B$15:$B$18,MATCH($C54,About!$A$15:$A$18,0))</f>
        <v>0</v>
      </c>
      <c r="R54" s="32">
        <f>SUMIFS(EPA_Export_Aggregation!$AJ:$AJ,EPA_Export_Aggregation!$A:$A,$D54,EPA_Export_Aggregation!$D:$D,R$2)*INDEX(About!$B$15:$B$18,MATCH($C54,About!$A$15:$A$18,0))</f>
        <v>9.0151072367999994E-3</v>
      </c>
      <c r="S54" s="32">
        <f>SUMIFS(EPA_Export_Aggregation!$AJ:$AJ,EPA_Export_Aggregation!$A:$A,$D54,EPA_Export_Aggregation!$D:$D,S$2)*INDEX(About!$B$15:$B$18,MATCH($C54,About!$A$15:$A$18,0))</f>
        <v>4.9282722664000002E-3</v>
      </c>
      <c r="T54" s="32">
        <f>SUMIFS(EPA_Export_Aggregation!$AJ:$AJ,EPA_Export_Aggregation!$A:$A,$D54,EPA_Export_Aggregation!$D:$D,T$2)*INDEX(About!$B$15:$B$18,MATCH($C54,About!$A$15:$A$18,0))</f>
        <v>4.3636865888000004E-2</v>
      </c>
      <c r="U54" s="32">
        <f>SUMIFS(EPA_Export_Aggregation!$AJ:$AJ,EPA_Export_Aggregation!$A:$A,$D54,EPA_Export_Aggregation!$D:$D,U$2)*INDEX(About!$B$15:$B$18,MATCH($C54,About!$A$15:$A$18,0))</f>
        <v>7.8183591472000009E-3</v>
      </c>
      <c r="V54" s="32">
        <f>SUMIFS(EPA_Export_Aggregation!$AJ:$AJ,EPA_Export_Aggregation!$A:$A,$D54,EPA_Export_Aggregation!$D:$D,V$2)*INDEX(About!$B$15:$B$18,MATCH($C54,About!$A$15:$A$18,0))</f>
        <v>3.1345983886000003E-2</v>
      </c>
      <c r="W54" s="32">
        <f>SUMIFS(EPA_Export_Aggregation!$AJ:$AJ,EPA_Export_Aggregation!$A:$A,$D54,EPA_Export_Aggregation!$D:$D,W$2)*INDEX(About!$B$15:$B$18,MATCH($C54,About!$A$15:$A$18,0))</f>
        <v>7.9423839151999999E-3</v>
      </c>
      <c r="X54" s="32">
        <f>SUMIFS(EPA_Export_Aggregation!$AJ:$AJ,EPA_Export_Aggregation!$A:$A,$D54,EPA_Export_Aggregation!$D:$D,X$2)*INDEX(About!$B$15:$B$18,MATCH($C54,About!$A$15:$A$18,0))</f>
        <v>3.8953219354000007E-2</v>
      </c>
      <c r="Y54" s="32">
        <f>SUMIFS(EPA_Export_Aggregation!$AJ:$AJ,EPA_Export_Aggregation!$A:$A,$D54,EPA_Export_Aggregation!$D:$D,Y$2)*INDEX(About!$B$15:$B$18,MATCH($C54,About!$A$15:$A$18,0))</f>
        <v>1.1730468400000001E-5</v>
      </c>
      <c r="Z54" s="32">
        <f>SUMIFS(EPA_Export_Aggregation!$AJ:$AJ,EPA_Export_Aggregation!$A:$A,$D54,EPA_Export_Aggregation!$D:$D,Z$2)*INDEX(About!$B$15:$B$18,MATCH($C54,About!$A$15:$A$18,0))</f>
        <v>3.4101750060000005E-3</v>
      </c>
      <c r="AA54" s="32">
        <f>SUMIFS(EPA_Export_Aggregation!$AJ:$AJ,EPA_Export_Aggregation!$A:$A,$D54,EPA_Export_Aggregation!$D:$D,AA$2)*INDEX(About!$B$15:$B$18,MATCH($C54,About!$A$15:$A$18,0))</f>
        <v>3.9119696000000007E-5</v>
      </c>
      <c r="AB54" s="32">
        <f>SUMIFS(EPA_Export_Aggregation!$AJ:$AJ,EPA_Export_Aggregation!$A:$A,$D54,EPA_Export_Aggregation!$D:$D,AB$2)*INDEX(About!$B$15:$B$18,MATCH($C54,About!$A$15:$A$18,0))</f>
        <v>5.9880299892000003E-3</v>
      </c>
      <c r="AC54" s="32">
        <f>SUMIFS(EPA_Export_Aggregation!$AJ:$AJ,EPA_Export_Aggregation!$A:$A,$D54,EPA_Export_Aggregation!$D:$D,AC$2)*INDEX(About!$B$15:$B$18,MATCH($C54,About!$A$15:$A$18,0))</f>
        <v>1.0759224638400001E-2</v>
      </c>
      <c r="AD54" s="32">
        <f>SUMIFS(EPA_Export_Aggregation!$AJ:$AJ,EPA_Export_Aggregation!$A:$A,$D54,EPA_Export_Aggregation!$D:$D,AD$2)*INDEX(About!$B$15:$B$18,MATCH($C54,About!$A$15:$A$18,0))</f>
        <v>2.0874079416400005E-2</v>
      </c>
      <c r="AE54" s="32">
        <f>SUMIFS(EPA_Export_Aggregation!$AJ:$AJ,EPA_Export_Aggregation!$A:$A,$D54,EPA_Export_Aggregation!$D:$D,AE$2)*INDEX(About!$B$15:$B$18,MATCH($C54,About!$A$15:$A$18,0))</f>
        <v>1.64594925152E-2</v>
      </c>
      <c r="AF54" s="32">
        <f>SUMIFS(EPA_Export_Aggregation!$AJ:$AJ,EPA_Export_Aggregation!$A:$A,$D54,EPA_Export_Aggregation!$D:$D,AF$2)*INDEX(About!$B$15:$B$18,MATCH($C54,About!$A$15:$A$18,0))</f>
        <v>8.0403422764000008E-3</v>
      </c>
      <c r="AG54" s="32">
        <f>SUMIFS(EPA_Export_Aggregation!$AJ:$AJ,EPA_Export_Aggregation!$A:$A,$D54,EPA_Export_Aggregation!$D:$D,AG$2)*INDEX(About!$B$15:$B$18,MATCH($C54,About!$A$15:$A$18,0))</f>
        <v>1.2766047030800001E-2</v>
      </c>
      <c r="AH54" s="32">
        <f>SUMIFS(EPA_Export_Aggregation!$AJ:$AJ,EPA_Export_Aggregation!$A:$A,$D54,EPA_Export_Aggregation!$D:$D,AH$2)*INDEX(About!$B$15:$B$18,MATCH($C54,About!$A$15:$A$18,0))</f>
        <v>1.6694266064000002E-2</v>
      </c>
      <c r="AI54" s="32">
        <f>SUMIFS(EPA_Export_Aggregation!$AJ:$AJ,EPA_Export_Aggregation!$A:$A,$D54,EPA_Export_Aggregation!$D:$D,AI$2)*INDEX(About!$B$15:$B$18,MATCH($C54,About!$A$15:$A$18,0))</f>
        <v>2.0048929096000003E-2</v>
      </c>
      <c r="AJ54" s="32">
        <f>SUMIFS(EPA_Export_Aggregation!$AJ:$AJ,EPA_Export_Aggregation!$A:$A,$D54,EPA_Export_Aggregation!$D:$D,AJ$2)*INDEX(About!$B$15:$B$18,MATCH($C54,About!$A$15:$A$18,0))</f>
        <v>4.4751476000000004E-6</v>
      </c>
      <c r="AK54" s="32">
        <f>SUMIFS(EPA_Export_Aggregation!$AJ:$AJ,EPA_Export_Aggregation!$A:$A,$D54,EPA_Export_Aggregation!$D:$D,AK$2)*INDEX(About!$B$15:$B$18,MATCH($C54,About!$A$15:$A$18,0))</f>
        <v>5.119887360000001E-4</v>
      </c>
      <c r="AL54" s="32">
        <f>SUMIFS(EPA_Export_Aggregation!$AJ:$AJ,EPA_Export_Aggregation!$A:$A,$D54,EPA_Export_Aggregation!$D:$D,AL$2)*INDEX(About!$B$15:$B$18,MATCH($C54,About!$A$15:$A$18,0))</f>
        <v>2.4186895628000001E-3</v>
      </c>
      <c r="AM54" s="32">
        <f>SUMIFS(EPA_Export_Aggregation!$AJ:$AJ,EPA_Export_Aggregation!$A:$A,$D54,EPA_Export_Aggregation!$D:$D,AM$2)*INDEX(About!$B$15:$B$18,MATCH($C54,About!$A$15:$A$18,0))</f>
        <v>1.4825888E-4</v>
      </c>
      <c r="AN54" s="32">
        <f>SUMIFS(EPA_Export_Aggregation!$AJ:$AJ,EPA_Export_Aggregation!$A:$A,$D54,EPA_Export_Aggregation!$D:$D,AN$2)*INDEX(About!$B$15:$B$18,MATCH($C54,About!$A$15:$A$18,0))</f>
        <v>1.5623834296E-3</v>
      </c>
      <c r="AO54" s="32">
        <f>SUMIFS(EPA_Export_Aggregation!$AJ:$AJ,EPA_Export_Aggregation!$A:$A,$D54,EPA_Export_Aggregation!$D:$D,AO$2)*INDEX(About!$B$15:$B$18,MATCH($C54,About!$A$15:$A$18,0))</f>
        <v>1.64717664804E-2</v>
      </c>
      <c r="AP54" s="32">
        <f>SUMIFS(EPA_Export_Aggregation!$AJ:$AJ,EPA_Export_Aggregation!$A:$A,$D54,EPA_Export_Aggregation!$D:$D,AP$2)*INDEX(About!$B$15:$B$18,MATCH($C54,About!$A$15:$A$18,0))</f>
        <v>1.6393441358000003E-2</v>
      </c>
      <c r="AQ54" s="32">
        <f>SUMIFS(EPA_Export_Aggregation!$AJ:$AJ,EPA_Export_Aggregation!$A:$A,$D54,EPA_Export_Aggregation!$D:$D,AQ$2)*INDEX(About!$B$15:$B$18,MATCH($C54,About!$A$15:$A$18,0))</f>
        <v>2.8619241000000001E-3</v>
      </c>
      <c r="AR54" s="32">
        <f>SUMIFS(EPA_Export_Aggregation!$AJ:$AJ,EPA_Export_Aggregation!$A:$A,$D54,EPA_Export_Aggregation!$D:$D,AR$2)*INDEX(About!$B$15:$B$18,MATCH($C54,About!$A$15:$A$18,0))</f>
        <v>4.7674958968000006E-3</v>
      </c>
      <c r="AS54" s="32">
        <f>SUMIFS(EPA_Export_Aggregation!$AJ:$AJ,EPA_Export_Aggregation!$A:$A,$D54,EPA_Export_Aggregation!$D:$D,AS$2)*INDEX(About!$B$15:$B$18,MATCH($C54,About!$A$15:$A$18,0))</f>
        <v>6.3653800000000006E-7</v>
      </c>
      <c r="AT54" s="32">
        <f>SUMIFS(EPA_Export_Aggregation!$AJ:$AJ,EPA_Export_Aggregation!$A:$A,$D54,EPA_Export_Aggregation!$D:$D,AT$2)*INDEX(About!$B$15:$B$18,MATCH($C54,About!$A$15:$A$18,0))</f>
        <v>6.8193941508000013E-3</v>
      </c>
      <c r="AU54" s="32">
        <f>SUMIFS(EPA_Export_Aggregation!$AJ:$AJ,EPA_Export_Aggregation!$A:$A,$D54,EPA_Export_Aggregation!$D:$D,AU$2)*INDEX(About!$B$15:$B$18,MATCH($C54,About!$A$15:$A$18,0))</f>
        <v>1.3296471389600001E-2</v>
      </c>
      <c r="AV54" s="32">
        <f>SUMIFS(EPA_Export_Aggregation!$AJ:$AJ,EPA_Export_Aggregation!$A:$A,$D54,EPA_Export_Aggregation!$D:$D,AV$2)*INDEX(About!$B$15:$B$18,MATCH($C54,About!$A$15:$A$18,0))</f>
        <v>9.8889353612000019E-3</v>
      </c>
      <c r="AW54" s="32">
        <f>SUMIFS(EPA_Export_Aggregation!$AJ:$AJ,EPA_Export_Aggregation!$A:$A,$D54,EPA_Export_Aggregation!$D:$D,AW$2)*INDEX(About!$B$15:$B$18,MATCH($C54,About!$A$15:$A$18,0))</f>
        <v>4.8179803201600008E-2</v>
      </c>
      <c r="AX54" s="32">
        <f>SUMIFS(EPA_Export_Aggregation!$AJ:$AJ,EPA_Export_Aggregation!$A:$A,$D54,EPA_Export_Aggregation!$D:$D,AX$2)*INDEX(About!$B$15:$B$18,MATCH($C54,About!$A$15:$A$18,0))</f>
        <v>7.8317599919999997E-4</v>
      </c>
      <c r="AY54" s="32">
        <f>SUMIFS(EPA_Export_Aggregation!$AJ:$AJ,EPA_Export_Aggregation!$A:$A,$D54,EPA_Export_Aggregation!$D:$D,AY$2)*INDEX(About!$B$15:$B$18,MATCH($C54,About!$A$15:$A$18,0))</f>
        <v>6.2404146784000008E-3</v>
      </c>
      <c r="AZ54" s="32">
        <f>SUMIFS(EPA_Export_Aggregation!$AJ:$AJ,EPA_Export_Aggregation!$A:$A,$D54,EPA_Export_Aggregation!$D:$D,AZ$2)*INDEX(About!$B$15:$B$18,MATCH($C54,About!$A$15:$A$18,0))</f>
        <v>1.7353716800000003E-5</v>
      </c>
      <c r="BA54" s="32">
        <f>SUMIFS(EPA_Export_Aggregation!$AJ:$AJ,EPA_Export_Aggregation!$A:$A,$D54,EPA_Export_Aggregation!$D:$D,BA$2)*INDEX(About!$B$15:$B$18,MATCH($C54,About!$A$15:$A$18,0))</f>
        <v>2.3560474196000001E-3</v>
      </c>
      <c r="BB54" s="32">
        <f>SUMIFS(EPA_Export_Aggregation!$AJ:$AJ,EPA_Export_Aggregation!$A:$A,$D54,EPA_Export_Aggregation!$D:$D,BB$2)*INDEX(About!$B$15:$B$18,MATCH($C54,About!$A$15:$A$18,0))</f>
        <v>7.2703239084000006E-3</v>
      </c>
      <c r="BC54" s="32">
        <f>SUMIFS(EPA_Export_Aggregation!$AJ:$AJ,EPA_Export_Aggregation!$A:$A,$D54,EPA_Export_Aggregation!$D:$D,BC$2)*INDEX(About!$B$15:$B$18,MATCH($C54,About!$A$15:$A$18,0))</f>
        <v>2.31833238E-4</v>
      </c>
      <c r="BD54" s="32">
        <f>SUMIFS(EPA_Export_Aggregation!$AJ:$AJ,EPA_Export_Aggregation!$A:$A,$D54,EPA_Export_Aggregation!$D:$D,BD$2)*INDEX(About!$B$15:$B$18,MATCH($C54,About!$A$15:$A$18,0))</f>
        <v>5.4454324120000006E-4</v>
      </c>
      <c r="BE54" s="32"/>
      <c r="BF54" s="32"/>
      <c r="BG54" s="32"/>
      <c r="BH54" s="32"/>
      <c r="BI54" s="32"/>
      <c r="BJ54" s="32"/>
      <c r="BK54" s="32"/>
      <c r="BL54" s="32"/>
      <c r="BM54" s="32"/>
      <c r="BN54" s="32"/>
      <c r="BO54" s="32"/>
    </row>
    <row r="55" spans="1:67" x14ac:dyDescent="0.35">
      <c r="A55" s="17" t="str">
        <f>IFERROR(INDEX(About!P:P,MATCH(RIGHT(D55,LEN(D55)-4),About!O:O,0)),"")</f>
        <v>water and waste</v>
      </c>
      <c r="B55" s="32" t="s">
        <v>2246</v>
      </c>
      <c r="C55" s="17" t="s">
        <v>2524</v>
      </c>
      <c r="D55" s="144" t="s">
        <v>2388</v>
      </c>
      <c r="E55" s="34" t="s">
        <v>2233</v>
      </c>
      <c r="F55" s="32">
        <f>SUMIFS(EPA_Export_Aggregation!$AJ:$AJ,EPA_Export_Aggregation!$A:$A,$D55,EPA_Export_Aggregation!$D:$D,F$2)*INDEX(About!$B$15:$B$18,MATCH($C55,About!$A$15:$A$18,0))</f>
        <v>0.47211761626960008</v>
      </c>
      <c r="G55" s="32">
        <f>SUMIFS(EPA_Export_Aggregation!$AJ:$AJ,EPA_Export_Aggregation!$A:$A,$D55,EPA_Export_Aggregation!$D:$D,G$2)*INDEX(About!$B$15:$B$18,MATCH($C55,About!$A$15:$A$18,0))</f>
        <v>4.8441268446592005</v>
      </c>
      <c r="H55" s="32">
        <f>SUMIFS(EPA_Export_Aggregation!$AJ:$AJ,EPA_Export_Aggregation!$A:$A,$D55,EPA_Export_Aggregation!$D:$D,H$2)*INDEX(About!$B$15:$B$18,MATCH($C55,About!$A$15:$A$18,0))</f>
        <v>1.7485563500244001</v>
      </c>
      <c r="I55" s="32">
        <f>SUMIFS(EPA_Export_Aggregation!$AJ:$AJ,EPA_Export_Aggregation!$A:$A,$D55,EPA_Export_Aggregation!$D:$D,I$2)*INDEX(About!$B$15:$B$18,MATCH($C55,About!$A$15:$A$18,0))</f>
        <v>1.4770301459312001</v>
      </c>
      <c r="J55" s="32">
        <f>SUMIFS(EPA_Export_Aggregation!$AJ:$AJ,EPA_Export_Aggregation!$A:$A,$D55,EPA_Export_Aggregation!$D:$D,J$2)*INDEX(About!$B$15:$B$18,MATCH($C55,About!$A$15:$A$18,0))</f>
        <v>9.8680627354820007</v>
      </c>
      <c r="K55" s="32">
        <f>SUMIFS(EPA_Export_Aggregation!$AJ:$AJ,EPA_Export_Aggregation!$A:$A,$D55,EPA_Export_Aggregation!$D:$D,K$2)*INDEX(About!$B$15:$B$18,MATCH($C55,About!$A$15:$A$18,0))</f>
        <v>1.4898504521068001</v>
      </c>
      <c r="L55" s="32">
        <f>SUMIFS(EPA_Export_Aggregation!$AJ:$AJ,EPA_Export_Aggregation!$A:$A,$D55,EPA_Export_Aggregation!$D:$D,L$2)*INDEX(About!$B$15:$B$18,MATCH($C55,About!$A$15:$A$18,0))</f>
        <v>0.19913628446600001</v>
      </c>
      <c r="M55" s="32">
        <f>SUMIFS(EPA_Export_Aggregation!$AJ:$AJ,EPA_Export_Aggregation!$A:$A,$D55,EPA_Export_Aggregation!$D:$D,M$2)*INDEX(About!$B$15:$B$18,MATCH($C55,About!$A$15:$A$18,0))</f>
        <v>0</v>
      </c>
      <c r="N55" s="32">
        <f>SUMIFS(EPA_Export_Aggregation!$AJ:$AJ,EPA_Export_Aggregation!$A:$A,$D55,EPA_Export_Aggregation!$D:$D,N$2)*INDEX(About!$B$15:$B$18,MATCH($C55,About!$A$15:$A$18,0))</f>
        <v>0.44926909778240004</v>
      </c>
      <c r="O55" s="32">
        <f>SUMIFS(EPA_Export_Aggregation!$AJ:$AJ,EPA_Export_Aggregation!$A:$A,$D55,EPA_Export_Aggregation!$D:$D,O$2)*INDEX(About!$B$15:$B$18,MATCH($C55,About!$A$15:$A$18,0))</f>
        <v>7.6131663144824007</v>
      </c>
      <c r="P55" s="32">
        <f>SUMIFS(EPA_Export_Aggregation!$AJ:$AJ,EPA_Export_Aggregation!$A:$A,$D55,EPA_Export_Aggregation!$D:$D,P$2)*INDEX(About!$B$15:$B$18,MATCH($C55,About!$A$15:$A$18,0))</f>
        <v>7.391414969951601</v>
      </c>
      <c r="Q55" s="32">
        <f>SUMIFS(EPA_Export_Aggregation!$AJ:$AJ,EPA_Export_Aggregation!$A:$A,$D55,EPA_Export_Aggregation!$D:$D,Q$2)*INDEX(About!$B$15:$B$18,MATCH($C55,About!$A$15:$A$18,0))</f>
        <v>0.36008739371080001</v>
      </c>
      <c r="R55" s="32">
        <f>SUMIFS(EPA_Export_Aggregation!$AJ:$AJ,EPA_Export_Aggregation!$A:$A,$D55,EPA_Export_Aggregation!$D:$D,R$2)*INDEX(About!$B$15:$B$18,MATCH($C55,About!$A$15:$A$18,0))</f>
        <v>1.8005117716964001</v>
      </c>
      <c r="S55" s="32">
        <f>SUMIFS(EPA_Export_Aggregation!$AJ:$AJ,EPA_Export_Aggregation!$A:$A,$D55,EPA_Export_Aggregation!$D:$D,S$2)*INDEX(About!$B$15:$B$18,MATCH($C55,About!$A$15:$A$18,0))</f>
        <v>0.55678137241160008</v>
      </c>
      <c r="T55" s="32">
        <f>SUMIFS(EPA_Export_Aggregation!$AJ:$AJ,EPA_Export_Aggregation!$A:$A,$D55,EPA_Export_Aggregation!$D:$D,T$2)*INDEX(About!$B$15:$B$18,MATCH($C55,About!$A$15:$A$18,0))</f>
        <v>5.0110688707996003</v>
      </c>
      <c r="U55" s="32">
        <f>SUMIFS(EPA_Export_Aggregation!$AJ:$AJ,EPA_Export_Aggregation!$A:$A,$D55,EPA_Export_Aggregation!$D:$D,U$2)*INDEX(About!$B$15:$B$18,MATCH($C55,About!$A$15:$A$18,0))</f>
        <v>3.0082731873348001</v>
      </c>
      <c r="V55" s="32">
        <f>SUMIFS(EPA_Export_Aggregation!$AJ:$AJ,EPA_Export_Aggregation!$A:$A,$D55,EPA_Export_Aggregation!$D:$D,V$2)*INDEX(About!$B$15:$B$18,MATCH($C55,About!$A$15:$A$18,0))</f>
        <v>1.5198688513148002</v>
      </c>
      <c r="W55" s="32">
        <f>SUMIFS(EPA_Export_Aggregation!$AJ:$AJ,EPA_Export_Aggregation!$A:$A,$D55,EPA_Export_Aggregation!$D:$D,W$2)*INDEX(About!$B$15:$B$18,MATCH($C55,About!$A$15:$A$18,0))</f>
        <v>3.8148873249340003</v>
      </c>
      <c r="X55" s="32">
        <f>SUMIFS(EPA_Export_Aggregation!$AJ:$AJ,EPA_Export_Aggregation!$A:$A,$D55,EPA_Export_Aggregation!$D:$D,X$2)*INDEX(About!$B$15:$B$18,MATCH($C55,About!$A$15:$A$18,0))</f>
        <v>3.1771846687308001</v>
      </c>
      <c r="Y55" s="32">
        <f>SUMIFS(EPA_Export_Aggregation!$AJ:$AJ,EPA_Export_Aggregation!$A:$A,$D55,EPA_Export_Aggregation!$D:$D,Y$2)*INDEX(About!$B$15:$B$18,MATCH($C55,About!$A$15:$A$18,0))</f>
        <v>0.63960069960920007</v>
      </c>
      <c r="Z55" s="32">
        <f>SUMIFS(EPA_Export_Aggregation!$AJ:$AJ,EPA_Export_Aggregation!$A:$A,$D55,EPA_Export_Aggregation!$D:$D,Z$2)*INDEX(About!$B$15:$B$18,MATCH($C55,About!$A$15:$A$18,0))</f>
        <v>1.2267517309180003</v>
      </c>
      <c r="AA55" s="32">
        <f>SUMIFS(EPA_Export_Aggregation!$AJ:$AJ,EPA_Export_Aggregation!$A:$A,$D55,EPA_Export_Aggregation!$D:$D,AA$2)*INDEX(About!$B$15:$B$18,MATCH($C55,About!$A$15:$A$18,0))</f>
        <v>0.36046240671559998</v>
      </c>
      <c r="AB55" s="32">
        <f>SUMIFS(EPA_Export_Aggregation!$AJ:$AJ,EPA_Export_Aggregation!$A:$A,$D55,EPA_Export_Aggregation!$D:$D,AB$2)*INDEX(About!$B$15:$B$18,MATCH($C55,About!$A$15:$A$18,0))</f>
        <v>5.4537561218336004</v>
      </c>
      <c r="AC55" s="32">
        <f>SUMIFS(EPA_Export_Aggregation!$AJ:$AJ,EPA_Export_Aggregation!$A:$A,$D55,EPA_Export_Aggregation!$D:$D,AC$2)*INDEX(About!$B$15:$B$18,MATCH($C55,About!$A$15:$A$18,0))</f>
        <v>1.2465972395548</v>
      </c>
      <c r="AD55" s="32">
        <f>SUMIFS(EPA_Export_Aggregation!$AJ:$AJ,EPA_Export_Aggregation!$A:$A,$D55,EPA_Export_Aggregation!$D:$D,AD$2)*INDEX(About!$B$15:$B$18,MATCH($C55,About!$A$15:$A$18,0))</f>
        <v>1.8523451010288001</v>
      </c>
      <c r="AE55" s="32">
        <f>SUMIFS(EPA_Export_Aggregation!$AJ:$AJ,EPA_Export_Aggregation!$A:$A,$D55,EPA_Export_Aggregation!$D:$D,AE$2)*INDEX(About!$B$15:$B$18,MATCH($C55,About!$A$15:$A$18,0))</f>
        <v>1.8020912164724001</v>
      </c>
      <c r="AF55" s="32">
        <f>SUMIFS(EPA_Export_Aggregation!$AJ:$AJ,EPA_Export_Aggregation!$A:$A,$D55,EPA_Export_Aggregation!$D:$D,AF$2)*INDEX(About!$B$15:$B$18,MATCH($C55,About!$A$15:$A$18,0))</f>
        <v>0.39027046534000004</v>
      </c>
      <c r="AG55" s="32">
        <f>SUMIFS(EPA_Export_Aggregation!$AJ:$AJ,EPA_Export_Aggregation!$A:$A,$D55,EPA_Export_Aggregation!$D:$D,AG$2)*INDEX(About!$B$15:$B$18,MATCH($C55,About!$A$15:$A$18,0))</f>
        <v>5.1230645883732002</v>
      </c>
      <c r="AH55" s="32">
        <f>SUMIFS(EPA_Export_Aggregation!$AJ:$AJ,EPA_Export_Aggregation!$A:$A,$D55,EPA_Export_Aggregation!$D:$D,AH$2)*INDEX(About!$B$15:$B$18,MATCH($C55,About!$A$15:$A$18,0))</f>
        <v>0.4044465017012</v>
      </c>
      <c r="AI55" s="32">
        <f>SUMIFS(EPA_Export_Aggregation!$AJ:$AJ,EPA_Export_Aggregation!$A:$A,$D55,EPA_Export_Aggregation!$D:$D,AI$2)*INDEX(About!$B$15:$B$18,MATCH($C55,About!$A$15:$A$18,0))</f>
        <v>1.097093980556</v>
      </c>
      <c r="AJ55" s="32">
        <f>SUMIFS(EPA_Export_Aggregation!$AJ:$AJ,EPA_Export_Aggregation!$A:$A,$D55,EPA_Export_Aggregation!$D:$D,AJ$2)*INDEX(About!$B$15:$B$18,MATCH($C55,About!$A$15:$A$18,0))</f>
        <v>0.54878296489800005</v>
      </c>
      <c r="AK55" s="32">
        <f>SUMIFS(EPA_Export_Aggregation!$AJ:$AJ,EPA_Export_Aggregation!$A:$A,$D55,EPA_Export_Aggregation!$D:$D,AK$2)*INDEX(About!$B$15:$B$18,MATCH($C55,About!$A$15:$A$18,0))</f>
        <v>1.4610343684384002</v>
      </c>
      <c r="AL55" s="32">
        <f>SUMIFS(EPA_Export_Aggregation!$AJ:$AJ,EPA_Export_Aggregation!$A:$A,$D55,EPA_Export_Aggregation!$D:$D,AL$2)*INDEX(About!$B$15:$B$18,MATCH($C55,About!$A$15:$A$18,0))</f>
        <v>0.83997143064800006</v>
      </c>
      <c r="AM55" s="32">
        <f>SUMIFS(EPA_Export_Aggregation!$AJ:$AJ,EPA_Export_Aggregation!$A:$A,$D55,EPA_Export_Aggregation!$D:$D,AM$2)*INDEX(About!$B$15:$B$18,MATCH($C55,About!$A$15:$A$18,0))</f>
        <v>0.47021323133680004</v>
      </c>
      <c r="AN55" s="32">
        <f>SUMIFS(EPA_Export_Aggregation!$AJ:$AJ,EPA_Export_Aggregation!$A:$A,$D55,EPA_Export_Aggregation!$D:$D,AN$2)*INDEX(About!$B$15:$B$18,MATCH($C55,About!$A$15:$A$18,0))</f>
        <v>3.5329945546168005</v>
      </c>
      <c r="AO55" s="32">
        <f>SUMIFS(EPA_Export_Aggregation!$AJ:$AJ,EPA_Export_Aggregation!$A:$A,$D55,EPA_Export_Aggregation!$D:$D,AO$2)*INDEX(About!$B$15:$B$18,MATCH($C55,About!$A$15:$A$18,0))</f>
        <v>6.2550365051748003</v>
      </c>
      <c r="AP55" s="32">
        <f>SUMIFS(EPA_Export_Aggregation!$AJ:$AJ,EPA_Export_Aggregation!$A:$A,$D55,EPA_Export_Aggregation!$D:$D,AP$2)*INDEX(About!$B$15:$B$18,MATCH($C55,About!$A$15:$A$18,0))</f>
        <v>2.2705574118892002</v>
      </c>
      <c r="AQ55" s="32">
        <f>SUMIFS(EPA_Export_Aggregation!$AJ:$AJ,EPA_Export_Aggregation!$A:$A,$D55,EPA_Export_Aggregation!$D:$D,AQ$2)*INDEX(About!$B$15:$B$18,MATCH($C55,About!$A$15:$A$18,0))</f>
        <v>1.4552366360336002</v>
      </c>
      <c r="AR55" s="32">
        <f>SUMIFS(EPA_Export_Aggregation!$AJ:$AJ,EPA_Export_Aggregation!$A:$A,$D55,EPA_Export_Aggregation!$D:$D,AR$2)*INDEX(About!$B$15:$B$18,MATCH($C55,About!$A$15:$A$18,0))</f>
        <v>3.0378714402680003</v>
      </c>
      <c r="AS55" s="32">
        <f>SUMIFS(EPA_Export_Aggregation!$AJ:$AJ,EPA_Export_Aggregation!$A:$A,$D55,EPA_Export_Aggregation!$D:$D,AS$2)*INDEX(About!$B$15:$B$18,MATCH($C55,About!$A$15:$A$18,0))</f>
        <v>3.5877224272400005E-2</v>
      </c>
      <c r="AT55" s="32">
        <f>SUMIFS(EPA_Export_Aggregation!$AJ:$AJ,EPA_Export_Aggregation!$A:$A,$D55,EPA_Export_Aggregation!$D:$D,AT$2)*INDEX(About!$B$15:$B$18,MATCH($C55,About!$A$15:$A$18,0))</f>
        <v>2.0068389668180004</v>
      </c>
      <c r="AU55" s="32">
        <f>SUMIFS(EPA_Export_Aggregation!$AJ:$AJ,EPA_Export_Aggregation!$A:$A,$D55,EPA_Export_Aggregation!$D:$D,AU$2)*INDEX(About!$B$15:$B$18,MATCH($C55,About!$A$15:$A$18,0))</f>
        <v>0.30771188084279999</v>
      </c>
      <c r="AV55" s="32">
        <f>SUMIFS(EPA_Export_Aggregation!$AJ:$AJ,EPA_Export_Aggregation!$A:$A,$D55,EPA_Export_Aggregation!$D:$D,AV$2)*INDEX(About!$B$15:$B$18,MATCH($C55,About!$A$15:$A$18,0))</f>
        <v>2.6185795705104002</v>
      </c>
      <c r="AW55" s="32">
        <f>SUMIFS(EPA_Export_Aggregation!$AJ:$AJ,EPA_Export_Aggregation!$A:$A,$D55,EPA_Export_Aggregation!$D:$D,AW$2)*INDEX(About!$B$15:$B$18,MATCH($C55,About!$A$15:$A$18,0))</f>
        <v>12.901807702291201</v>
      </c>
      <c r="AX55" s="32">
        <f>SUMIFS(EPA_Export_Aggregation!$AJ:$AJ,EPA_Export_Aggregation!$A:$A,$D55,EPA_Export_Aggregation!$D:$D,AX$2)*INDEX(About!$B$15:$B$18,MATCH($C55,About!$A$15:$A$18,0))</f>
        <v>0.85622650846880011</v>
      </c>
      <c r="AY55" s="32">
        <f>SUMIFS(EPA_Export_Aggregation!$AJ:$AJ,EPA_Export_Aggregation!$A:$A,$D55,EPA_Export_Aggregation!$D:$D,AY$2)*INDEX(About!$B$15:$B$18,MATCH($C55,About!$A$15:$A$18,0))</f>
        <v>3.5031590397888004</v>
      </c>
      <c r="AZ55" s="32">
        <f>SUMIFS(EPA_Export_Aggregation!$AJ:$AJ,EPA_Export_Aggregation!$A:$A,$D55,EPA_Export_Aggregation!$D:$D,AZ$2)*INDEX(About!$B$15:$B$18,MATCH($C55,About!$A$15:$A$18,0))</f>
        <v>0.1615689083904</v>
      </c>
      <c r="BA55" s="32">
        <f>SUMIFS(EPA_Export_Aggregation!$AJ:$AJ,EPA_Export_Aggregation!$A:$A,$D55,EPA_Export_Aggregation!$D:$D,BA$2)*INDEX(About!$B$15:$B$18,MATCH($C55,About!$A$15:$A$18,0))</f>
        <v>1.756420121274</v>
      </c>
      <c r="BB55" s="32">
        <f>SUMIFS(EPA_Export_Aggregation!$AJ:$AJ,EPA_Export_Aggregation!$A:$A,$D55,EPA_Export_Aggregation!$D:$D,BB$2)*INDEX(About!$B$15:$B$18,MATCH($C55,About!$A$15:$A$18,0))</f>
        <v>2.2978543504840006</v>
      </c>
      <c r="BC55" s="32">
        <f>SUMIFS(EPA_Export_Aggregation!$AJ:$AJ,EPA_Export_Aggregation!$A:$A,$D55,EPA_Export_Aggregation!$D:$D,BC$2)*INDEX(About!$B$15:$B$18,MATCH($C55,About!$A$15:$A$18,0))</f>
        <v>0.85696101268960001</v>
      </c>
      <c r="BD55" s="32">
        <f>SUMIFS(EPA_Export_Aggregation!$AJ:$AJ,EPA_Export_Aggregation!$A:$A,$D55,EPA_Export_Aggregation!$D:$D,BD$2)*INDEX(About!$B$15:$B$18,MATCH($C55,About!$A$15:$A$18,0))</f>
        <v>0.14619829294000003</v>
      </c>
      <c r="BE55" s="32"/>
      <c r="BF55" s="32"/>
      <c r="BG55" s="32"/>
      <c r="BH55" s="32"/>
      <c r="BI55" s="32"/>
      <c r="BJ55" s="32"/>
      <c r="BK55" s="32"/>
      <c r="BL55" s="32"/>
      <c r="BM55" s="32"/>
      <c r="BN55" s="32"/>
      <c r="BO55" s="32"/>
    </row>
    <row r="56" spans="1:67" x14ac:dyDescent="0.35">
      <c r="A56" s="17" t="str">
        <f>IFERROR(INDEX(About!P:P,MATCH(RIGHT(D56,LEN(D56)-4),About!O:O,0)),"")</f>
        <v>water and waste</v>
      </c>
      <c r="B56" s="32" t="s">
        <v>2246</v>
      </c>
      <c r="C56" s="17" t="s">
        <v>2524</v>
      </c>
      <c r="D56" s="144" t="s">
        <v>2396</v>
      </c>
      <c r="E56" s="34" t="s">
        <v>2234</v>
      </c>
      <c r="F56" s="32">
        <f>SUMIFS(EPA_Export_Aggregation!$AJ:$AJ,EPA_Export_Aggregation!$A:$A,$D56,EPA_Export_Aggregation!$D:$D,F$2)*INDEX(About!$B$15:$B$18,MATCH($C56,About!$A$15:$A$18,0))</f>
        <v>3.0186080621200005E-2</v>
      </c>
      <c r="G56" s="32">
        <f>SUMIFS(EPA_Export_Aggregation!$AJ:$AJ,EPA_Export_Aggregation!$A:$A,$D56,EPA_Export_Aggregation!$D:$D,G$2)*INDEX(About!$B$15:$B$18,MATCH($C56,About!$A$15:$A$18,0))</f>
        <v>0.58718906255240011</v>
      </c>
      <c r="H56" s="32">
        <f>SUMIFS(EPA_Export_Aggregation!$AJ:$AJ,EPA_Export_Aggregation!$A:$A,$D56,EPA_Export_Aggregation!$D:$D,H$2)*INDEX(About!$B$15:$B$18,MATCH($C56,About!$A$15:$A$18,0))</f>
        <v>0.42866571295520006</v>
      </c>
      <c r="I56" s="32">
        <f>SUMIFS(EPA_Export_Aggregation!$AJ:$AJ,EPA_Export_Aggregation!$A:$A,$D56,EPA_Export_Aggregation!$D:$D,I$2)*INDEX(About!$B$15:$B$18,MATCH($C56,About!$A$15:$A$18,0))</f>
        <v>0.32492506567919999</v>
      </c>
      <c r="J56" s="32">
        <f>SUMIFS(EPA_Export_Aggregation!$AJ:$AJ,EPA_Export_Aggregation!$A:$A,$D56,EPA_Export_Aggregation!$D:$D,J$2)*INDEX(About!$B$15:$B$18,MATCH($C56,About!$A$15:$A$18,0))</f>
        <v>1.8439499691956003</v>
      </c>
      <c r="K56" s="32">
        <f>SUMIFS(EPA_Export_Aggregation!$AJ:$AJ,EPA_Export_Aggregation!$A:$A,$D56,EPA_Export_Aggregation!$D:$D,K$2)*INDEX(About!$B$15:$B$18,MATCH($C56,About!$A$15:$A$18,0))</f>
        <v>0.39358351443040002</v>
      </c>
      <c r="L56" s="32">
        <f>SUMIFS(EPA_Export_Aggregation!$AJ:$AJ,EPA_Export_Aggregation!$A:$A,$D56,EPA_Export_Aggregation!$D:$D,L$2)*INDEX(About!$B$15:$B$18,MATCH($C56,About!$A$15:$A$18,0))</f>
        <v>0.14391470303840001</v>
      </c>
      <c r="M56" s="32">
        <f>SUMIFS(EPA_Export_Aggregation!$AJ:$AJ,EPA_Export_Aggregation!$A:$A,$D56,EPA_Export_Aggregation!$D:$D,M$2)*INDEX(About!$B$15:$B$18,MATCH($C56,About!$A$15:$A$18,0))</f>
        <v>2.8359133868800002E-2</v>
      </c>
      <c r="N56" s="32">
        <f>SUMIFS(EPA_Export_Aggregation!$AJ:$AJ,EPA_Export_Aggregation!$A:$A,$D56,EPA_Export_Aggregation!$D:$D,N$2)*INDEX(About!$B$15:$B$18,MATCH($C56,About!$A$15:$A$18,0))</f>
        <v>0.14396376351840001</v>
      </c>
      <c r="O56" s="32">
        <f>SUMIFS(EPA_Export_Aggregation!$AJ:$AJ,EPA_Export_Aggregation!$A:$A,$D56,EPA_Export_Aggregation!$D:$D,O$2)*INDEX(About!$B$15:$B$18,MATCH($C56,About!$A$15:$A$18,0))</f>
        <v>1.0759673589896002</v>
      </c>
      <c r="P56" s="32">
        <f>SUMIFS(EPA_Export_Aggregation!$AJ:$AJ,EPA_Export_Aggregation!$A:$A,$D56,EPA_Export_Aggregation!$D:$D,P$2)*INDEX(About!$B$15:$B$18,MATCH($C56,About!$A$15:$A$18,0))</f>
        <v>0.78660487234280008</v>
      </c>
      <c r="Q56" s="32">
        <f>SUMIFS(EPA_Export_Aggregation!$AJ:$AJ,EPA_Export_Aggregation!$A:$A,$D56,EPA_Export_Aggregation!$D:$D,Q$2)*INDEX(About!$B$15:$B$18,MATCH($C56,About!$A$15:$A$18,0))</f>
        <v>5.764833357920001E-2</v>
      </c>
      <c r="R56" s="32">
        <f>SUMIFS(EPA_Export_Aggregation!$AJ:$AJ,EPA_Export_Aggregation!$A:$A,$D56,EPA_Export_Aggregation!$D:$D,R$2)*INDEX(About!$B$15:$B$18,MATCH($C56,About!$A$15:$A$18,0))</f>
        <v>0.66424074228120011</v>
      </c>
      <c r="S56" s="32">
        <f>SUMIFS(EPA_Export_Aggregation!$AJ:$AJ,EPA_Export_Aggregation!$A:$A,$D56,EPA_Export_Aggregation!$D:$D,S$2)*INDEX(About!$B$15:$B$18,MATCH($C56,About!$A$15:$A$18,0))</f>
        <v>0.14779144876720002</v>
      </c>
      <c r="T56" s="32">
        <f>SUMIFS(EPA_Export_Aggregation!$AJ:$AJ,EPA_Export_Aggregation!$A:$A,$D56,EPA_Export_Aggregation!$D:$D,T$2)*INDEX(About!$B$15:$B$18,MATCH($C56,About!$A$15:$A$18,0))</f>
        <v>0.69941182479560016</v>
      </c>
      <c r="U56" s="32">
        <f>SUMIFS(EPA_Export_Aggregation!$AJ:$AJ,EPA_Export_Aggregation!$A:$A,$D56,EPA_Export_Aggregation!$D:$D,U$2)*INDEX(About!$B$15:$B$18,MATCH($C56,About!$A$15:$A$18,0))</f>
        <v>0.42768408060000002</v>
      </c>
      <c r="V56" s="32">
        <f>SUMIFS(EPA_Export_Aggregation!$AJ:$AJ,EPA_Export_Aggregation!$A:$A,$D56,EPA_Export_Aggregation!$D:$D,V$2)*INDEX(About!$B$15:$B$18,MATCH($C56,About!$A$15:$A$18,0))</f>
        <v>0.5350585393524</v>
      </c>
      <c r="W56" s="32">
        <f>SUMIFS(EPA_Export_Aggregation!$AJ:$AJ,EPA_Export_Aggregation!$A:$A,$D56,EPA_Export_Aggregation!$D:$D,W$2)*INDEX(About!$B$15:$B$18,MATCH($C56,About!$A$15:$A$18,0))</f>
        <v>0.30730367592399999</v>
      </c>
      <c r="X56" s="32">
        <f>SUMIFS(EPA_Export_Aggregation!$AJ:$AJ,EPA_Export_Aggregation!$A:$A,$D56,EPA_Export_Aggregation!$D:$D,X$2)*INDEX(About!$B$15:$B$18,MATCH($C56,About!$A$15:$A$18,0))</f>
        <v>0.27661802743680003</v>
      </c>
      <c r="Y56" s="32">
        <f>SUMIFS(EPA_Export_Aggregation!$AJ:$AJ,EPA_Export_Aggregation!$A:$A,$D56,EPA_Export_Aggregation!$D:$D,Y$2)*INDEX(About!$B$15:$B$18,MATCH($C56,About!$A$15:$A$18,0))</f>
        <v>0.27715607697960004</v>
      </c>
      <c r="Z56" s="32">
        <f>SUMIFS(EPA_Export_Aggregation!$AJ:$AJ,EPA_Export_Aggregation!$A:$A,$D56,EPA_Export_Aggregation!$D:$D,Z$2)*INDEX(About!$B$15:$B$18,MATCH($C56,About!$A$15:$A$18,0))</f>
        <v>0.34270582730159999</v>
      </c>
      <c r="AA56" s="32">
        <f>SUMIFS(EPA_Export_Aggregation!$AJ:$AJ,EPA_Export_Aggregation!$A:$A,$D56,EPA_Export_Aggregation!$D:$D,AA$2)*INDEX(About!$B$15:$B$18,MATCH($C56,About!$A$15:$A$18,0))</f>
        <v>8.9219762875600003E-2</v>
      </c>
      <c r="AB56" s="32">
        <f>SUMIFS(EPA_Export_Aggregation!$AJ:$AJ,EPA_Export_Aggregation!$A:$A,$D56,EPA_Export_Aggregation!$D:$D,AB$2)*INDEX(About!$B$15:$B$18,MATCH($C56,About!$A$15:$A$18,0))</f>
        <v>0.50388356879560003</v>
      </c>
      <c r="AC56" s="32">
        <f>SUMIFS(EPA_Export_Aggregation!$AJ:$AJ,EPA_Export_Aggregation!$A:$A,$D56,EPA_Export_Aggregation!$D:$D,AC$2)*INDEX(About!$B$15:$B$18,MATCH($C56,About!$A$15:$A$18,0))</f>
        <v>0.46727187836280004</v>
      </c>
      <c r="AD56" s="32">
        <f>SUMIFS(EPA_Export_Aggregation!$AJ:$AJ,EPA_Export_Aggregation!$A:$A,$D56,EPA_Export_Aggregation!$D:$D,AD$2)*INDEX(About!$B$15:$B$18,MATCH($C56,About!$A$15:$A$18,0))</f>
        <v>0.45300015469240001</v>
      </c>
      <c r="AE56" s="32">
        <f>SUMIFS(EPA_Export_Aggregation!$AJ:$AJ,EPA_Export_Aggregation!$A:$A,$D56,EPA_Export_Aggregation!$D:$D,AE$2)*INDEX(About!$B$15:$B$18,MATCH($C56,About!$A$15:$A$18,0))</f>
        <v>0.29416787028720004</v>
      </c>
      <c r="AF56" s="32">
        <f>SUMIFS(EPA_Export_Aggregation!$AJ:$AJ,EPA_Export_Aggregation!$A:$A,$D56,EPA_Export_Aggregation!$D:$D,AF$2)*INDEX(About!$B$15:$B$18,MATCH($C56,About!$A$15:$A$18,0))</f>
        <v>4.6664803606400011E-2</v>
      </c>
      <c r="AG56" s="32">
        <f>SUMIFS(EPA_Export_Aggregation!$AJ:$AJ,EPA_Export_Aggregation!$A:$A,$D56,EPA_Export_Aggregation!$D:$D,AG$2)*INDEX(About!$B$15:$B$18,MATCH($C56,About!$A$15:$A$18,0))</f>
        <v>0.79668326097360009</v>
      </c>
      <c r="AH56" s="32">
        <f>SUMIFS(EPA_Export_Aggregation!$AJ:$AJ,EPA_Export_Aggregation!$A:$A,$D56,EPA_Export_Aggregation!$D:$D,AH$2)*INDEX(About!$B$15:$B$18,MATCH($C56,About!$A$15:$A$18,0))</f>
        <v>4.2896504806399997E-2</v>
      </c>
      <c r="AI56" s="32">
        <f>SUMIFS(EPA_Export_Aggregation!$AJ:$AJ,EPA_Export_Aggregation!$A:$A,$D56,EPA_Export_Aggregation!$D:$D,AI$2)*INDEX(About!$B$15:$B$18,MATCH($C56,About!$A$15:$A$18,0))</f>
        <v>0.58503733273160008</v>
      </c>
      <c r="AJ56" s="32">
        <f>SUMIFS(EPA_Export_Aggregation!$AJ:$AJ,EPA_Export_Aggregation!$A:$A,$D56,EPA_Export_Aggregation!$D:$D,AJ$2)*INDEX(About!$B$15:$B$18,MATCH($C56,About!$A$15:$A$18,0))</f>
        <v>7.100409416520001E-2</v>
      </c>
      <c r="AK56" s="32">
        <f>SUMIFS(EPA_Export_Aggregation!$AJ:$AJ,EPA_Export_Aggregation!$A:$A,$D56,EPA_Export_Aggregation!$D:$D,AK$2)*INDEX(About!$B$15:$B$18,MATCH($C56,About!$A$15:$A$18,0))</f>
        <v>0.37022829957120001</v>
      </c>
      <c r="AL56" s="32">
        <f>SUMIFS(EPA_Export_Aggregation!$AJ:$AJ,EPA_Export_Aggregation!$A:$A,$D56,EPA_Export_Aggregation!$D:$D,AL$2)*INDEX(About!$B$15:$B$18,MATCH($C56,About!$A$15:$A$18,0))</f>
        <v>8.479502689280001E-2</v>
      </c>
      <c r="AM56" s="32">
        <f>SUMIFS(EPA_Export_Aggregation!$AJ:$AJ,EPA_Export_Aggregation!$A:$A,$D56,EPA_Export_Aggregation!$D:$D,AM$2)*INDEX(About!$B$15:$B$18,MATCH($C56,About!$A$15:$A$18,0))</f>
        <v>0.12487446107080001</v>
      </c>
      <c r="AN56" s="32">
        <f>SUMIFS(EPA_Export_Aggregation!$AJ:$AJ,EPA_Export_Aggregation!$A:$A,$D56,EPA_Export_Aggregation!$D:$D,AN$2)*INDEX(About!$B$15:$B$18,MATCH($C56,About!$A$15:$A$18,0))</f>
        <v>0.81980351070239998</v>
      </c>
      <c r="AO56" s="32">
        <f>SUMIFS(EPA_Export_Aggregation!$AJ:$AJ,EPA_Export_Aggregation!$A:$A,$D56,EPA_Export_Aggregation!$D:$D,AO$2)*INDEX(About!$B$15:$B$18,MATCH($C56,About!$A$15:$A$18,0))</f>
        <v>0.53209716037240007</v>
      </c>
      <c r="AP56" s="32">
        <f>SUMIFS(EPA_Export_Aggregation!$AJ:$AJ,EPA_Export_Aggregation!$A:$A,$D56,EPA_Export_Aggregation!$D:$D,AP$2)*INDEX(About!$B$15:$B$18,MATCH($C56,About!$A$15:$A$18,0))</f>
        <v>0.27311526704280004</v>
      </c>
      <c r="AQ56" s="32">
        <f>SUMIFS(EPA_Export_Aggregation!$AJ:$AJ,EPA_Export_Aggregation!$A:$A,$D56,EPA_Export_Aggregation!$D:$D,AQ$2)*INDEX(About!$B$15:$B$18,MATCH($C56,About!$A$15:$A$18,0))</f>
        <v>0.20356097517560004</v>
      </c>
      <c r="AR56" s="32">
        <f>SUMIFS(EPA_Export_Aggregation!$AJ:$AJ,EPA_Export_Aggregation!$A:$A,$D56,EPA_Export_Aggregation!$D:$D,AR$2)*INDEX(About!$B$15:$B$18,MATCH($C56,About!$A$15:$A$18,0))</f>
        <v>0.70216438941600001</v>
      </c>
      <c r="AS56" s="32">
        <f>SUMIFS(EPA_Export_Aggregation!$AJ:$AJ,EPA_Export_Aggregation!$A:$A,$D56,EPA_Export_Aggregation!$D:$D,AS$2)*INDEX(About!$B$15:$B$18,MATCH($C56,About!$A$15:$A$18,0))</f>
        <v>5.1025943682000002E-2</v>
      </c>
      <c r="AT56" s="32">
        <f>SUMIFS(EPA_Export_Aggregation!$AJ:$AJ,EPA_Export_Aggregation!$A:$A,$D56,EPA_Export_Aggregation!$D:$D,AT$2)*INDEX(About!$B$15:$B$18,MATCH($C56,About!$A$15:$A$18,0))</f>
        <v>0.3326781704008</v>
      </c>
      <c r="AU56" s="32">
        <f>SUMIFS(EPA_Export_Aggregation!$AJ:$AJ,EPA_Export_Aggregation!$A:$A,$D56,EPA_Export_Aggregation!$D:$D,AU$2)*INDEX(About!$B$15:$B$18,MATCH($C56,About!$A$15:$A$18,0))</f>
        <v>0.1290607622752</v>
      </c>
      <c r="AV56" s="32">
        <f>SUMIFS(EPA_Export_Aggregation!$AJ:$AJ,EPA_Export_Aggregation!$A:$A,$D56,EPA_Export_Aggregation!$D:$D,AV$2)*INDEX(About!$B$15:$B$18,MATCH($C56,About!$A$15:$A$18,0))</f>
        <v>0.37922845933560007</v>
      </c>
      <c r="AW56" s="32">
        <f>SUMIFS(EPA_Export_Aggregation!$AJ:$AJ,EPA_Export_Aggregation!$A:$A,$D56,EPA_Export_Aggregation!$D:$D,AW$2)*INDEX(About!$B$15:$B$18,MATCH($C56,About!$A$15:$A$18,0))</f>
        <v>1.6977572102148002</v>
      </c>
      <c r="AX56" s="32">
        <f>SUMIFS(EPA_Export_Aggregation!$AJ:$AJ,EPA_Export_Aggregation!$A:$A,$D56,EPA_Export_Aggregation!$D:$D,AX$2)*INDEX(About!$B$15:$B$18,MATCH($C56,About!$A$15:$A$18,0))</f>
        <v>0.16837875986400003</v>
      </c>
      <c r="AY56" s="32">
        <f>SUMIFS(EPA_Export_Aggregation!$AJ:$AJ,EPA_Export_Aggregation!$A:$A,$D56,EPA_Export_Aggregation!$D:$D,AY$2)*INDEX(About!$B$15:$B$18,MATCH($C56,About!$A$15:$A$18,0))</f>
        <v>0.55346982111120002</v>
      </c>
      <c r="AZ56" s="32">
        <f>SUMIFS(EPA_Export_Aggregation!$AJ:$AJ,EPA_Export_Aggregation!$A:$A,$D56,EPA_Export_Aggregation!$D:$D,AZ$2)*INDEX(About!$B$15:$B$18,MATCH($C56,About!$A$15:$A$18,0))</f>
        <v>3.1759852028800002E-2</v>
      </c>
      <c r="BA56" s="32">
        <f>SUMIFS(EPA_Export_Aggregation!$AJ:$AJ,EPA_Export_Aggregation!$A:$A,$D56,EPA_Export_Aggregation!$D:$D,BA$2)*INDEX(About!$B$15:$B$18,MATCH($C56,About!$A$15:$A$18,0))</f>
        <v>0.45606819765360007</v>
      </c>
      <c r="BB56" s="32">
        <f>SUMIFS(EPA_Export_Aggregation!$AJ:$AJ,EPA_Export_Aggregation!$A:$A,$D56,EPA_Export_Aggregation!$D:$D,BB$2)*INDEX(About!$B$15:$B$18,MATCH($C56,About!$A$15:$A$18,0))</f>
        <v>0.42482526659719999</v>
      </c>
      <c r="BC56" s="32">
        <f>SUMIFS(EPA_Export_Aggregation!$AJ:$AJ,EPA_Export_Aggregation!$A:$A,$D56,EPA_Export_Aggregation!$D:$D,BC$2)*INDEX(About!$B$15:$B$18,MATCH($C56,About!$A$15:$A$18,0))</f>
        <v>7.9994413615200016E-2</v>
      </c>
      <c r="BD56" s="32">
        <f>SUMIFS(EPA_Export_Aggregation!$AJ:$AJ,EPA_Export_Aggregation!$A:$A,$D56,EPA_Export_Aggregation!$D:$D,BD$2)*INDEX(About!$B$15:$B$18,MATCH($C56,About!$A$15:$A$18,0))</f>
        <v>2.4486928816000005E-2</v>
      </c>
      <c r="BE56" s="32"/>
      <c r="BF56" s="32"/>
      <c r="BG56" s="32"/>
      <c r="BH56" s="32"/>
      <c r="BI56" s="32"/>
      <c r="BJ56" s="32"/>
      <c r="BK56" s="32"/>
      <c r="BL56" s="32"/>
      <c r="BM56" s="32"/>
      <c r="BN56" s="32"/>
      <c r="BO56" s="32"/>
    </row>
    <row r="57" spans="1:67" x14ac:dyDescent="0.35">
      <c r="A57" s="17" t="str">
        <f>IFERROR(INDEX(About!P:P,MATCH(RIGHT(D57,LEN(D57)-4),About!O:O,0)),"")</f>
        <v>water and waste</v>
      </c>
      <c r="B57" s="32" t="s">
        <v>2246</v>
      </c>
      <c r="C57" s="17" t="s">
        <v>2524</v>
      </c>
      <c r="D57" s="144" t="s">
        <v>2409</v>
      </c>
      <c r="E57" s="38" t="s">
        <v>2235</v>
      </c>
      <c r="F57" s="32">
        <f>SUMIFS(EPA_Export_Aggregation!$AJ:$AJ,EPA_Export_Aggregation!$A:$A,$D57,EPA_Export_Aggregation!$D:$D,F$2)*INDEX(About!$B$15:$B$18,MATCH($C57,About!$A$15:$A$18,0))</f>
        <v>0</v>
      </c>
      <c r="G57" s="32">
        <f>SUMIFS(EPA_Export_Aggregation!$AJ:$AJ,EPA_Export_Aggregation!$A:$A,$D57,EPA_Export_Aggregation!$D:$D,G$2)*INDEX(About!$B$15:$B$18,MATCH($C57,About!$A$15:$A$18,0))</f>
        <v>2.2416519216000002E-3</v>
      </c>
      <c r="H57" s="32">
        <f>SUMIFS(EPA_Export_Aggregation!$AJ:$AJ,EPA_Export_Aggregation!$A:$A,$D57,EPA_Export_Aggregation!$D:$D,H$2)*INDEX(About!$B$15:$B$18,MATCH($C57,About!$A$15:$A$18,0))</f>
        <v>9.4078337612000015E-3</v>
      </c>
      <c r="I57" s="32">
        <f>SUMIFS(EPA_Export_Aggregation!$AJ:$AJ,EPA_Export_Aggregation!$A:$A,$D57,EPA_Export_Aggregation!$D:$D,I$2)*INDEX(About!$B$15:$B$18,MATCH($C57,About!$A$15:$A$18,0))</f>
        <v>5.3799646040000003E-4</v>
      </c>
      <c r="J57" s="32">
        <f>SUMIFS(EPA_Export_Aggregation!$AJ:$AJ,EPA_Export_Aggregation!$A:$A,$D57,EPA_Export_Aggregation!$D:$D,J$2)*INDEX(About!$B$15:$B$18,MATCH($C57,About!$A$15:$A$18,0))</f>
        <v>0.85719939532360001</v>
      </c>
      <c r="K57" s="32">
        <f>SUMIFS(EPA_Export_Aggregation!$AJ:$AJ,EPA_Export_Aggregation!$A:$A,$D57,EPA_Export_Aggregation!$D:$D,K$2)*INDEX(About!$B$15:$B$18,MATCH($C57,About!$A$15:$A$18,0))</f>
        <v>6.0793600140000001E-2</v>
      </c>
      <c r="L57" s="32">
        <f>SUMIFS(EPA_Export_Aggregation!$AJ:$AJ,EPA_Export_Aggregation!$A:$A,$D57,EPA_Export_Aggregation!$D:$D,L$2)*INDEX(About!$B$15:$B$18,MATCH($C57,About!$A$15:$A$18,0))</f>
        <v>1.1066288324000001E-2</v>
      </c>
      <c r="M57" s="32">
        <f>SUMIFS(EPA_Export_Aggregation!$AJ:$AJ,EPA_Export_Aggregation!$A:$A,$D57,EPA_Export_Aggregation!$D:$D,M$2)*INDEX(About!$B$15:$B$18,MATCH($C57,About!$A$15:$A$18,0))</f>
        <v>0</v>
      </c>
      <c r="N57" s="32">
        <f>SUMIFS(EPA_Export_Aggregation!$AJ:$AJ,EPA_Export_Aggregation!$A:$A,$D57,EPA_Export_Aggregation!$D:$D,N$2)*INDEX(About!$B$15:$B$18,MATCH($C57,About!$A$15:$A$18,0))</f>
        <v>2.2416519216000002E-3</v>
      </c>
      <c r="O57" s="32">
        <f>SUMIFS(EPA_Export_Aggregation!$AJ:$AJ,EPA_Export_Aggregation!$A:$A,$D57,EPA_Export_Aggregation!$D:$D,O$2)*INDEX(About!$B$15:$B$18,MATCH($C57,About!$A$15:$A$18,0))</f>
        <v>0.13861119014400003</v>
      </c>
      <c r="P57" s="32">
        <f>SUMIFS(EPA_Export_Aggregation!$AJ:$AJ,EPA_Export_Aggregation!$A:$A,$D57,EPA_Export_Aggregation!$D:$D,P$2)*INDEX(About!$B$15:$B$18,MATCH($C57,About!$A$15:$A$18,0))</f>
        <v>2.8089393024000004E-2</v>
      </c>
      <c r="Q57" s="32">
        <f>SUMIFS(EPA_Export_Aggregation!$AJ:$AJ,EPA_Export_Aggregation!$A:$A,$D57,EPA_Export_Aggregation!$D:$D,Q$2)*INDEX(About!$B$15:$B$18,MATCH($C57,About!$A$15:$A$18,0))</f>
        <v>0</v>
      </c>
      <c r="R57" s="32">
        <f>SUMIFS(EPA_Export_Aggregation!$AJ:$AJ,EPA_Export_Aggregation!$A:$A,$D57,EPA_Export_Aggregation!$D:$D,R$2)*INDEX(About!$B$15:$B$18,MATCH($C57,About!$A$15:$A$18,0))</f>
        <v>9.7212971716000001E-3</v>
      </c>
      <c r="S57" s="32">
        <f>SUMIFS(EPA_Export_Aggregation!$AJ:$AJ,EPA_Export_Aggregation!$A:$A,$D57,EPA_Export_Aggregation!$D:$D,S$2)*INDEX(About!$B$15:$B$18,MATCH($C57,About!$A$15:$A$18,0))</f>
        <v>3.2690757204000005E-2</v>
      </c>
      <c r="T57" s="32">
        <f>SUMIFS(EPA_Export_Aggregation!$AJ:$AJ,EPA_Export_Aggregation!$A:$A,$D57,EPA_Export_Aggregation!$D:$D,T$2)*INDEX(About!$B$15:$B$18,MATCH($C57,About!$A$15:$A$18,0))</f>
        <v>0.12552885204720002</v>
      </c>
      <c r="U57" s="32">
        <f>SUMIFS(EPA_Export_Aggregation!$AJ:$AJ,EPA_Export_Aggregation!$A:$A,$D57,EPA_Export_Aggregation!$D:$D,U$2)*INDEX(About!$B$15:$B$18,MATCH($C57,About!$A$15:$A$18,0))</f>
        <v>6.2464148126800005E-2</v>
      </c>
      <c r="V57" s="32">
        <f>SUMIFS(EPA_Export_Aggregation!$AJ:$AJ,EPA_Export_Aggregation!$A:$A,$D57,EPA_Export_Aggregation!$D:$D,V$2)*INDEX(About!$B$15:$B$18,MATCH($C57,About!$A$15:$A$18,0))</f>
        <v>5.4403397720000002E-3</v>
      </c>
      <c r="W57" s="32">
        <f>SUMIFS(EPA_Export_Aggregation!$AJ:$AJ,EPA_Export_Aggregation!$A:$A,$D57,EPA_Export_Aggregation!$D:$D,W$2)*INDEX(About!$B$15:$B$18,MATCH($C57,About!$A$15:$A$18,0))</f>
        <v>4.4833038451600006E-2</v>
      </c>
      <c r="X57" s="32">
        <f>SUMIFS(EPA_Export_Aggregation!$AJ:$AJ,EPA_Export_Aggregation!$A:$A,$D57,EPA_Export_Aggregation!$D:$D,X$2)*INDEX(About!$B$15:$B$18,MATCH($C57,About!$A$15:$A$18,0))</f>
        <v>0</v>
      </c>
      <c r="Y57" s="32">
        <f>SUMIFS(EPA_Export_Aggregation!$AJ:$AJ,EPA_Export_Aggregation!$A:$A,$D57,EPA_Export_Aggregation!$D:$D,Y$2)*INDEX(About!$B$15:$B$18,MATCH($C57,About!$A$15:$A$18,0))</f>
        <v>3.2267234434400001E-2</v>
      </c>
      <c r="Z57" s="32">
        <f>SUMIFS(EPA_Export_Aggregation!$AJ:$AJ,EPA_Export_Aggregation!$A:$A,$D57,EPA_Export_Aggregation!$D:$D,Z$2)*INDEX(About!$B$15:$B$18,MATCH($C57,About!$A$15:$A$18,0))</f>
        <v>8.3437273427200018E-2</v>
      </c>
      <c r="AA57" s="32">
        <f>SUMIFS(EPA_Export_Aggregation!$AJ:$AJ,EPA_Export_Aggregation!$A:$A,$D57,EPA_Export_Aggregation!$D:$D,AA$2)*INDEX(About!$B$15:$B$18,MATCH($C57,About!$A$15:$A$18,0))</f>
        <v>7.8233652084000009E-3</v>
      </c>
      <c r="AB57" s="32">
        <f>SUMIFS(EPA_Export_Aggregation!$AJ:$AJ,EPA_Export_Aggregation!$A:$A,$D57,EPA_Export_Aggregation!$D:$D,AB$2)*INDEX(About!$B$15:$B$18,MATCH($C57,About!$A$15:$A$18,0))</f>
        <v>0.1413973105804</v>
      </c>
      <c r="AC57" s="32">
        <f>SUMIFS(EPA_Export_Aggregation!$AJ:$AJ,EPA_Export_Aggregation!$A:$A,$D57,EPA_Export_Aggregation!$D:$D,AC$2)*INDEX(About!$B$15:$B$18,MATCH($C57,About!$A$15:$A$18,0))</f>
        <v>3.5093739091599997E-2</v>
      </c>
      <c r="AD57" s="32">
        <f>SUMIFS(EPA_Export_Aggregation!$AJ:$AJ,EPA_Export_Aggregation!$A:$A,$D57,EPA_Export_Aggregation!$D:$D,AD$2)*INDEX(About!$B$15:$B$18,MATCH($C57,About!$A$15:$A$18,0))</f>
        <v>4.1723418903600006E-2</v>
      </c>
      <c r="AE57" s="32">
        <f>SUMIFS(EPA_Export_Aggregation!$AJ:$AJ,EPA_Export_Aggregation!$A:$A,$D57,EPA_Export_Aggregation!$D:$D,AE$2)*INDEX(About!$B$15:$B$18,MATCH($C57,About!$A$15:$A$18,0))</f>
        <v>8.6976094604000014E-3</v>
      </c>
      <c r="AF57" s="32">
        <f>SUMIFS(EPA_Export_Aggregation!$AJ:$AJ,EPA_Export_Aggregation!$A:$A,$D57,EPA_Export_Aggregation!$D:$D,AF$2)*INDEX(About!$B$15:$B$18,MATCH($C57,About!$A$15:$A$18,0))</f>
        <v>4.4788205411600009E-2</v>
      </c>
      <c r="AG57" s="32">
        <f>SUMIFS(EPA_Export_Aggregation!$AJ:$AJ,EPA_Export_Aggregation!$A:$A,$D57,EPA_Export_Aggregation!$D:$D,AG$2)*INDEX(About!$B$15:$B$18,MATCH($C57,About!$A$15:$A$18,0))</f>
        <v>2.7742385305600005E-2</v>
      </c>
      <c r="AH57" s="32">
        <f>SUMIFS(EPA_Export_Aggregation!$AJ:$AJ,EPA_Export_Aggregation!$A:$A,$D57,EPA_Export_Aggregation!$D:$D,AH$2)*INDEX(About!$B$15:$B$18,MATCH($C57,About!$A$15:$A$18,0))</f>
        <v>2.9365640192000001E-3</v>
      </c>
      <c r="AI57" s="32">
        <f>SUMIFS(EPA_Export_Aggregation!$AJ:$AJ,EPA_Export_Aggregation!$A:$A,$D57,EPA_Export_Aggregation!$D:$D,AI$2)*INDEX(About!$B$15:$B$18,MATCH($C57,About!$A$15:$A$18,0))</f>
        <v>1.6178749143200003E-2</v>
      </c>
      <c r="AJ57" s="32">
        <f>SUMIFS(EPA_Export_Aggregation!$AJ:$AJ,EPA_Export_Aggregation!$A:$A,$D57,EPA_Export_Aggregation!$D:$D,AJ$2)*INDEX(About!$B$15:$B$18,MATCH($C57,About!$A$15:$A$18,0))</f>
        <v>3.5195429612000007E-3</v>
      </c>
      <c r="AK57" s="32">
        <f>SUMIFS(EPA_Export_Aggregation!$AJ:$AJ,EPA_Export_Aggregation!$A:$A,$D57,EPA_Export_Aggregation!$D:$D,AK$2)*INDEX(About!$B$15:$B$18,MATCH($C57,About!$A$15:$A$18,0))</f>
        <v>0.10793074638360001</v>
      </c>
      <c r="AL57" s="32">
        <f>SUMIFS(EPA_Export_Aggregation!$AJ:$AJ,EPA_Export_Aggregation!$A:$A,$D57,EPA_Export_Aggregation!$D:$D,AL$2)*INDEX(About!$B$15:$B$18,MATCH($C57,About!$A$15:$A$18,0))</f>
        <v>4.6717520500000002E-3</v>
      </c>
      <c r="AM57" s="32">
        <f>SUMIFS(EPA_Export_Aggregation!$AJ:$AJ,EPA_Export_Aggregation!$A:$A,$D57,EPA_Export_Aggregation!$D:$D,AM$2)*INDEX(About!$B$15:$B$18,MATCH($C57,About!$A$15:$A$18,0))</f>
        <v>1.1208259608000001E-3</v>
      </c>
      <c r="AN57" s="32">
        <f>SUMIFS(EPA_Export_Aggregation!$AJ:$AJ,EPA_Export_Aggregation!$A:$A,$D57,EPA_Export_Aggregation!$D:$D,AN$2)*INDEX(About!$B$15:$B$18,MATCH($C57,About!$A$15:$A$18,0))</f>
        <v>6.8543933480400013E-2</v>
      </c>
      <c r="AO57" s="32">
        <f>SUMIFS(EPA_Export_Aggregation!$AJ:$AJ,EPA_Export_Aggregation!$A:$A,$D57,EPA_Export_Aggregation!$D:$D,AO$2)*INDEX(About!$B$15:$B$18,MATCH($C57,About!$A$15:$A$18,0))</f>
        <v>1.5409851038400001E-2</v>
      </c>
      <c r="AP57" s="32">
        <f>SUMIFS(EPA_Export_Aggregation!$AJ:$AJ,EPA_Export_Aggregation!$A:$A,$D57,EPA_Export_Aggregation!$D:$D,AP$2)*INDEX(About!$B$15:$B$18,MATCH($C57,About!$A$15:$A$18,0))</f>
        <v>2.0623197700000004E-3</v>
      </c>
      <c r="AQ57" s="32">
        <f>SUMIFS(EPA_Export_Aggregation!$AJ:$AJ,EPA_Export_Aggregation!$A:$A,$D57,EPA_Export_Aggregation!$D:$D,AQ$2)*INDEX(About!$B$15:$B$18,MATCH($C57,About!$A$15:$A$18,0))</f>
        <v>5.1640624957600009E-2</v>
      </c>
      <c r="AR57" s="32">
        <f>SUMIFS(EPA_Export_Aggregation!$AJ:$AJ,EPA_Export_Aggregation!$A:$A,$D57,EPA_Export_Aggregation!$D:$D,AR$2)*INDEX(About!$B$15:$B$18,MATCH($C57,About!$A$15:$A$18,0))</f>
        <v>3.4371996148000006E-3</v>
      </c>
      <c r="AS57" s="32">
        <f>SUMIFS(EPA_Export_Aggregation!$AJ:$AJ,EPA_Export_Aggregation!$A:$A,$D57,EPA_Export_Aggregation!$D:$D,AS$2)*INDEX(About!$B$15:$B$18,MATCH($C57,About!$A$15:$A$18,0))</f>
        <v>2.7638970430400003E-2</v>
      </c>
      <c r="AT57" s="32">
        <f>SUMIFS(EPA_Export_Aggregation!$AJ:$AJ,EPA_Export_Aggregation!$A:$A,$D57,EPA_Export_Aggregation!$D:$D,AT$2)*INDEX(About!$B$15:$B$18,MATCH($C57,About!$A$15:$A$18,0))</f>
        <v>6.5391228232400012E-2</v>
      </c>
      <c r="AU57" s="32">
        <f>SUMIFS(EPA_Export_Aggregation!$AJ:$AJ,EPA_Export_Aggregation!$A:$A,$D57,EPA_Export_Aggregation!$D:$D,AU$2)*INDEX(About!$B$15:$B$18,MATCH($C57,About!$A$15:$A$18,0))</f>
        <v>0</v>
      </c>
      <c r="AV57" s="32">
        <f>SUMIFS(EPA_Export_Aggregation!$AJ:$AJ,EPA_Export_Aggregation!$A:$A,$D57,EPA_Export_Aggregation!$D:$D,AV$2)*INDEX(About!$B$15:$B$18,MATCH($C57,About!$A$15:$A$18,0))</f>
        <v>2.9373112358800003E-2</v>
      </c>
      <c r="AW57" s="32">
        <f>SUMIFS(EPA_Export_Aggregation!$AJ:$AJ,EPA_Export_Aggregation!$A:$A,$D57,EPA_Export_Aggregation!$D:$D,AW$2)*INDEX(About!$B$15:$B$18,MATCH($C57,About!$A$15:$A$18,0))</f>
        <v>3.7161657240399999E-2</v>
      </c>
      <c r="AX57" s="32">
        <f>SUMIFS(EPA_Export_Aggregation!$AJ:$AJ,EPA_Export_Aggregation!$A:$A,$D57,EPA_Export_Aggregation!$D:$D,AX$2)*INDEX(About!$B$15:$B$18,MATCH($C57,About!$A$15:$A$18,0))</f>
        <v>5.0326131766400009E-2</v>
      </c>
      <c r="AY57" s="32">
        <f>SUMIFS(EPA_Export_Aggregation!$AJ:$AJ,EPA_Export_Aggregation!$A:$A,$D57,EPA_Export_Aggregation!$D:$D,AY$2)*INDEX(About!$B$15:$B$18,MATCH($C57,About!$A$15:$A$18,0))</f>
        <v>9.7790720129199996E-2</v>
      </c>
      <c r="AZ57" s="32">
        <f>SUMIFS(EPA_Export_Aggregation!$AJ:$AJ,EPA_Export_Aggregation!$A:$A,$D57,EPA_Export_Aggregation!$D:$D,AZ$2)*INDEX(About!$B$15:$B$18,MATCH($C57,About!$A$15:$A$18,0))</f>
        <v>8.0774190952000013E-3</v>
      </c>
      <c r="BA57" s="32">
        <f>SUMIFS(EPA_Export_Aggregation!$AJ:$AJ,EPA_Export_Aggregation!$A:$A,$D57,EPA_Export_Aggregation!$D:$D,BA$2)*INDEX(About!$B$15:$B$18,MATCH($C57,About!$A$15:$A$18,0))</f>
        <v>0.11850119279880002</v>
      </c>
      <c r="BB57" s="32">
        <f>SUMIFS(EPA_Export_Aggregation!$AJ:$AJ,EPA_Export_Aggregation!$A:$A,$D57,EPA_Export_Aggregation!$D:$D,BB$2)*INDEX(About!$B$15:$B$18,MATCH($C57,About!$A$15:$A$18,0))</f>
        <v>1.31049040612E-2</v>
      </c>
      <c r="BC57" s="32">
        <f>SUMIFS(EPA_Export_Aggregation!$AJ:$AJ,EPA_Export_Aggregation!$A:$A,$D57,EPA_Export_Aggregation!$D:$D,BC$2)*INDEX(About!$B$15:$B$18,MATCH($C57,About!$A$15:$A$18,0))</f>
        <v>0</v>
      </c>
      <c r="BD57" s="32">
        <f>SUMIFS(EPA_Export_Aggregation!$AJ:$AJ,EPA_Export_Aggregation!$A:$A,$D57,EPA_Export_Aggregation!$D:$D,BD$2)*INDEX(About!$B$15:$B$18,MATCH($C57,About!$A$15:$A$18,0))</f>
        <v>8.3884339280000005E-3</v>
      </c>
      <c r="BE57" s="32"/>
      <c r="BF57" s="32"/>
      <c r="BG57" s="32"/>
      <c r="BH57" s="32"/>
      <c r="BI57" s="32"/>
      <c r="BJ57" s="32"/>
      <c r="BK57" s="32"/>
      <c r="BL57" s="32"/>
      <c r="BM57" s="32"/>
      <c r="BN57" s="32"/>
      <c r="BO57" s="32"/>
    </row>
    <row r="58" spans="1:67" x14ac:dyDescent="0.35">
      <c r="A58" s="17" t="str">
        <f>IFERROR(INDEX(About!P:P,MATCH(RIGHT(D58,LEN(D58)-4),About!O:O,0)),"")</f>
        <v>agriculture and forestry</v>
      </c>
      <c r="B58" s="32" t="s">
        <v>2246</v>
      </c>
      <c r="C58" s="17" t="s">
        <v>2524</v>
      </c>
      <c r="D58" s="144" t="s">
        <v>2421</v>
      </c>
      <c r="E58" s="34" t="s">
        <v>2236</v>
      </c>
      <c r="F58" s="32">
        <f>SUMIFS(EPA_Export_Aggregation!$AJ:$AJ,EPA_Export_Aggregation!$A:$A,$D58,EPA_Export_Aggregation!$D:$D,F$2)*INDEX(About!$B$15:$B$18,MATCH($C58,About!$A$15:$A$18,0))</f>
        <v>0</v>
      </c>
      <c r="G58" s="32">
        <f>SUMIFS(EPA_Export_Aggregation!$AJ:$AJ,EPA_Export_Aggregation!$A:$A,$D58,EPA_Export_Aggregation!$D:$D,G$2)*INDEX(About!$B$15:$B$18,MATCH($C58,About!$A$15:$A$18,0))</f>
        <v>0</v>
      </c>
      <c r="H58" s="32">
        <f>SUMIFS(EPA_Export_Aggregation!$AJ:$AJ,EPA_Export_Aggregation!$A:$A,$D58,EPA_Export_Aggregation!$D:$D,H$2)*INDEX(About!$B$15:$B$18,MATCH($C58,About!$A$15:$A$18,0))</f>
        <v>0</v>
      </c>
      <c r="I58" s="32">
        <f>SUMIFS(EPA_Export_Aggregation!$AJ:$AJ,EPA_Export_Aggregation!$A:$A,$D58,EPA_Export_Aggregation!$D:$D,I$2)*INDEX(About!$B$15:$B$18,MATCH($C58,About!$A$15:$A$18,0))</f>
        <v>6.2095207720000011E-4</v>
      </c>
      <c r="J58" s="32">
        <f>SUMIFS(EPA_Export_Aggregation!$AJ:$AJ,EPA_Export_Aggregation!$A:$A,$D58,EPA_Export_Aggregation!$D:$D,J$2)*INDEX(About!$B$15:$B$18,MATCH($C58,About!$A$15:$A$18,0))</f>
        <v>3.6636172568800002E-2</v>
      </c>
      <c r="K58" s="32">
        <f>SUMIFS(EPA_Export_Aggregation!$AJ:$AJ,EPA_Export_Aggregation!$A:$A,$D58,EPA_Export_Aggregation!$D:$D,K$2)*INDEX(About!$B$15:$B$18,MATCH($C58,About!$A$15:$A$18,0))</f>
        <v>6.2095207720000011E-4</v>
      </c>
      <c r="L58" s="32">
        <f>SUMIFS(EPA_Export_Aggregation!$AJ:$AJ,EPA_Export_Aggregation!$A:$A,$D58,EPA_Export_Aggregation!$D:$D,L$2)*INDEX(About!$B$15:$B$18,MATCH($C58,About!$A$15:$A$18,0))</f>
        <v>3.104760386E-3</v>
      </c>
      <c r="M58" s="32">
        <f>SUMIFS(EPA_Export_Aggregation!$AJ:$AJ,EPA_Export_Aggregation!$A:$A,$D58,EPA_Export_Aggregation!$D:$D,M$2)*INDEX(About!$B$15:$B$18,MATCH($C58,About!$A$15:$A$18,0))</f>
        <v>0</v>
      </c>
      <c r="N58" s="32">
        <f>SUMIFS(EPA_Export_Aggregation!$AJ:$AJ,EPA_Export_Aggregation!$A:$A,$D58,EPA_Export_Aggregation!$D:$D,N$2)*INDEX(About!$B$15:$B$18,MATCH($C58,About!$A$15:$A$18,0))</f>
        <v>0</v>
      </c>
      <c r="O58" s="32">
        <f>SUMIFS(EPA_Export_Aggregation!$AJ:$AJ,EPA_Export_Aggregation!$A:$A,$D58,EPA_Export_Aggregation!$D:$D,O$2)*INDEX(About!$B$15:$B$18,MATCH($C58,About!$A$15:$A$18,0))</f>
        <v>6.2095207748000007E-3</v>
      </c>
      <c r="P58" s="32">
        <f>SUMIFS(EPA_Export_Aggregation!$AJ:$AJ,EPA_Export_Aggregation!$A:$A,$D58,EPA_Export_Aggregation!$D:$D,P$2)*INDEX(About!$B$15:$B$18,MATCH($C58,About!$A$15:$A$18,0))</f>
        <v>3.104760386E-3</v>
      </c>
      <c r="Q58" s="32">
        <f>SUMIFS(EPA_Export_Aggregation!$AJ:$AJ,EPA_Export_Aggregation!$A:$A,$D58,EPA_Export_Aggregation!$D:$D,Q$2)*INDEX(About!$B$15:$B$18,MATCH($C58,About!$A$15:$A$18,0))</f>
        <v>0</v>
      </c>
      <c r="R58" s="32">
        <f>SUMIFS(EPA_Export_Aggregation!$AJ:$AJ,EPA_Export_Aggregation!$A:$A,$D58,EPA_Export_Aggregation!$D:$D,R$2)*INDEX(About!$B$15:$B$18,MATCH($C58,About!$A$15:$A$18,0))</f>
        <v>1.8628562316000002E-3</v>
      </c>
      <c r="S58" s="32">
        <f>SUMIFS(EPA_Export_Aggregation!$AJ:$AJ,EPA_Export_Aggregation!$A:$A,$D58,EPA_Export_Aggregation!$D:$D,S$2)*INDEX(About!$B$15:$B$18,MATCH($C58,About!$A$15:$A$18,0))</f>
        <v>6.2095207720000011E-4</v>
      </c>
      <c r="T58" s="32">
        <f>SUMIFS(EPA_Export_Aggregation!$AJ:$AJ,EPA_Export_Aggregation!$A:$A,$D58,EPA_Export_Aggregation!$D:$D,T$2)*INDEX(About!$B$15:$B$18,MATCH($C58,About!$A$15:$A$18,0))</f>
        <v>0</v>
      </c>
      <c r="U58" s="32">
        <f>SUMIFS(EPA_Export_Aggregation!$AJ:$AJ,EPA_Export_Aggregation!$A:$A,$D58,EPA_Export_Aggregation!$D:$D,U$2)*INDEX(About!$B$15:$B$18,MATCH($C58,About!$A$15:$A$18,0))</f>
        <v>3.104760386E-3</v>
      </c>
      <c r="V58" s="32">
        <f>SUMIFS(EPA_Export_Aggregation!$AJ:$AJ,EPA_Export_Aggregation!$A:$A,$D58,EPA_Export_Aggregation!$D:$D,V$2)*INDEX(About!$B$15:$B$18,MATCH($C58,About!$A$15:$A$18,0))</f>
        <v>6.2095207720000011E-4</v>
      </c>
      <c r="W58" s="32">
        <f>SUMIFS(EPA_Export_Aggregation!$AJ:$AJ,EPA_Export_Aggregation!$A:$A,$D58,EPA_Export_Aggregation!$D:$D,W$2)*INDEX(About!$B$15:$B$18,MATCH($C58,About!$A$15:$A$18,0))</f>
        <v>0</v>
      </c>
      <c r="X58" s="32">
        <f>SUMIFS(EPA_Export_Aggregation!$AJ:$AJ,EPA_Export_Aggregation!$A:$A,$D58,EPA_Export_Aggregation!$D:$D,X$2)*INDEX(About!$B$15:$B$18,MATCH($C58,About!$A$15:$A$18,0))</f>
        <v>0</v>
      </c>
      <c r="Y58" s="32">
        <f>SUMIFS(EPA_Export_Aggregation!$AJ:$AJ,EPA_Export_Aggregation!$A:$A,$D58,EPA_Export_Aggregation!$D:$D,Y$2)*INDEX(About!$B$15:$B$18,MATCH($C58,About!$A$15:$A$18,0))</f>
        <v>1.2419041549600001E-2</v>
      </c>
      <c r="Z58" s="32">
        <f>SUMIFS(EPA_Export_Aggregation!$AJ:$AJ,EPA_Export_Aggregation!$A:$A,$D58,EPA_Export_Aggregation!$D:$D,Z$2)*INDEX(About!$B$15:$B$18,MATCH($C58,About!$A$15:$A$18,0))</f>
        <v>6.2095207720000011E-4</v>
      </c>
      <c r="AA58" s="32">
        <f>SUMIFS(EPA_Export_Aggregation!$AJ:$AJ,EPA_Export_Aggregation!$A:$A,$D58,EPA_Export_Aggregation!$D:$D,AA$2)*INDEX(About!$B$15:$B$18,MATCH($C58,About!$A$15:$A$18,0))</f>
        <v>1.8628562316000002E-3</v>
      </c>
      <c r="AB58" s="32">
        <f>SUMIFS(EPA_Export_Aggregation!$AJ:$AJ,EPA_Export_Aggregation!$A:$A,$D58,EPA_Export_Aggregation!$D:$D,AB$2)*INDEX(About!$B$15:$B$18,MATCH($C58,About!$A$15:$A$18,0))</f>
        <v>4.3466645432000007E-3</v>
      </c>
      <c r="AC58" s="32">
        <f>SUMIFS(EPA_Export_Aggregation!$AJ:$AJ,EPA_Export_Aggregation!$A:$A,$D58,EPA_Export_Aggregation!$D:$D,AC$2)*INDEX(About!$B$15:$B$18,MATCH($C58,About!$A$15:$A$18,0))</f>
        <v>4.3466645432000007E-3</v>
      </c>
      <c r="AD58" s="32">
        <f>SUMIFS(EPA_Export_Aggregation!$AJ:$AJ,EPA_Export_Aggregation!$A:$A,$D58,EPA_Export_Aggregation!$D:$D,AD$2)*INDEX(About!$B$15:$B$18,MATCH($C58,About!$A$15:$A$18,0))</f>
        <v>3.104760386E-3</v>
      </c>
      <c r="AE58" s="32">
        <f>SUMIFS(EPA_Export_Aggregation!$AJ:$AJ,EPA_Export_Aggregation!$A:$A,$D58,EPA_Export_Aggregation!$D:$D,AE$2)*INDEX(About!$B$15:$B$18,MATCH($C58,About!$A$15:$A$18,0))</f>
        <v>0</v>
      </c>
      <c r="AF58" s="32">
        <f>SUMIFS(EPA_Export_Aggregation!$AJ:$AJ,EPA_Export_Aggregation!$A:$A,$D58,EPA_Export_Aggregation!$D:$D,AF$2)*INDEX(About!$B$15:$B$18,MATCH($C58,About!$A$15:$A$18,0))</f>
        <v>0</v>
      </c>
      <c r="AG58" s="32">
        <f>SUMIFS(EPA_Export_Aggregation!$AJ:$AJ,EPA_Export_Aggregation!$A:$A,$D58,EPA_Export_Aggregation!$D:$D,AG$2)*INDEX(About!$B$15:$B$18,MATCH($C58,About!$A$15:$A$18,0))</f>
        <v>4.3466645432000007E-3</v>
      </c>
      <c r="AH58" s="32">
        <f>SUMIFS(EPA_Export_Aggregation!$AJ:$AJ,EPA_Export_Aggregation!$A:$A,$D58,EPA_Export_Aggregation!$D:$D,AH$2)*INDEX(About!$B$15:$B$18,MATCH($C58,About!$A$15:$A$18,0))</f>
        <v>1.2419041544000002E-3</v>
      </c>
      <c r="AI58" s="32">
        <f>SUMIFS(EPA_Export_Aggregation!$AJ:$AJ,EPA_Export_Aggregation!$A:$A,$D58,EPA_Export_Aggregation!$D:$D,AI$2)*INDEX(About!$B$15:$B$18,MATCH($C58,About!$A$15:$A$18,0))</f>
        <v>0</v>
      </c>
      <c r="AJ58" s="32">
        <f>SUMIFS(EPA_Export_Aggregation!$AJ:$AJ,EPA_Export_Aggregation!$A:$A,$D58,EPA_Export_Aggregation!$D:$D,AJ$2)*INDEX(About!$B$15:$B$18,MATCH($C58,About!$A$15:$A$18,0))</f>
        <v>3.7257124660000007E-3</v>
      </c>
      <c r="AK58" s="32">
        <f>SUMIFS(EPA_Export_Aggregation!$AJ:$AJ,EPA_Export_Aggregation!$A:$A,$D58,EPA_Export_Aggregation!$D:$D,AK$2)*INDEX(About!$B$15:$B$18,MATCH($C58,About!$A$15:$A$18,0))</f>
        <v>6.8304728520000016E-3</v>
      </c>
      <c r="AL58" s="32">
        <f>SUMIFS(EPA_Export_Aggregation!$AJ:$AJ,EPA_Export_Aggregation!$A:$A,$D58,EPA_Export_Aggregation!$D:$D,AL$2)*INDEX(About!$B$15:$B$18,MATCH($C58,About!$A$15:$A$18,0))</f>
        <v>0</v>
      </c>
      <c r="AM58" s="32">
        <f>SUMIFS(EPA_Export_Aggregation!$AJ:$AJ,EPA_Export_Aggregation!$A:$A,$D58,EPA_Export_Aggregation!$D:$D,AM$2)*INDEX(About!$B$15:$B$18,MATCH($C58,About!$A$15:$A$18,0))</f>
        <v>0</v>
      </c>
      <c r="AN58" s="32">
        <f>SUMIFS(EPA_Export_Aggregation!$AJ:$AJ,EPA_Export_Aggregation!$A:$A,$D58,EPA_Export_Aggregation!$D:$D,AN$2)*INDEX(About!$B$15:$B$18,MATCH($C58,About!$A$15:$A$18,0))</f>
        <v>1.1177137395200001E-2</v>
      </c>
      <c r="AO58" s="32">
        <f>SUMIFS(EPA_Export_Aggregation!$AJ:$AJ,EPA_Export_Aggregation!$A:$A,$D58,EPA_Export_Aggregation!$D:$D,AO$2)*INDEX(About!$B$15:$B$18,MATCH($C58,About!$A$15:$A$18,0))</f>
        <v>2.7321891408000006E-2</v>
      </c>
      <c r="AP58" s="32">
        <f>SUMIFS(EPA_Export_Aggregation!$AJ:$AJ,EPA_Export_Aggregation!$A:$A,$D58,EPA_Export_Aggregation!$D:$D,AP$2)*INDEX(About!$B$15:$B$18,MATCH($C58,About!$A$15:$A$18,0))</f>
        <v>0</v>
      </c>
      <c r="AQ58" s="32">
        <f>SUMIFS(EPA_Export_Aggregation!$AJ:$AJ,EPA_Export_Aggregation!$A:$A,$D58,EPA_Export_Aggregation!$D:$D,AQ$2)*INDEX(About!$B$15:$B$18,MATCH($C58,About!$A$15:$A$18,0))</f>
        <v>4.3466645432000007E-3</v>
      </c>
      <c r="AR58" s="32">
        <f>SUMIFS(EPA_Export_Aggregation!$AJ:$AJ,EPA_Export_Aggregation!$A:$A,$D58,EPA_Export_Aggregation!$D:$D,AR$2)*INDEX(About!$B$15:$B$18,MATCH($C58,About!$A$15:$A$18,0))</f>
        <v>5.5885686976000007E-3</v>
      </c>
      <c r="AS58" s="32">
        <f>SUMIFS(EPA_Export_Aggregation!$AJ:$AJ,EPA_Export_Aggregation!$A:$A,$D58,EPA_Export_Aggregation!$D:$D,AS$2)*INDEX(About!$B$15:$B$18,MATCH($C58,About!$A$15:$A$18,0))</f>
        <v>6.2095207720000011E-4</v>
      </c>
      <c r="AT58" s="32">
        <f>SUMIFS(EPA_Export_Aggregation!$AJ:$AJ,EPA_Export_Aggregation!$A:$A,$D58,EPA_Export_Aggregation!$D:$D,AT$2)*INDEX(About!$B$15:$B$18,MATCH($C58,About!$A$15:$A$18,0))</f>
        <v>0</v>
      </c>
      <c r="AU58" s="32">
        <f>SUMIFS(EPA_Export_Aggregation!$AJ:$AJ,EPA_Export_Aggregation!$A:$A,$D58,EPA_Export_Aggregation!$D:$D,AU$2)*INDEX(About!$B$15:$B$18,MATCH($C58,About!$A$15:$A$18,0))</f>
        <v>0</v>
      </c>
      <c r="AV58" s="32">
        <f>SUMIFS(EPA_Export_Aggregation!$AJ:$AJ,EPA_Export_Aggregation!$A:$A,$D58,EPA_Export_Aggregation!$D:$D,AV$2)*INDEX(About!$B$15:$B$18,MATCH($C58,About!$A$15:$A$18,0))</f>
        <v>2.4838083088000004E-3</v>
      </c>
      <c r="AW58" s="32">
        <f>SUMIFS(EPA_Export_Aggregation!$AJ:$AJ,EPA_Export_Aggregation!$A:$A,$D58,EPA_Export_Aggregation!$D:$D,AW$2)*INDEX(About!$B$15:$B$18,MATCH($C58,About!$A$15:$A$18,0))</f>
        <v>3.104760386E-3</v>
      </c>
      <c r="AX58" s="32">
        <f>SUMIFS(EPA_Export_Aggregation!$AJ:$AJ,EPA_Export_Aggregation!$A:$A,$D58,EPA_Export_Aggregation!$D:$D,AX$2)*INDEX(About!$B$15:$B$18,MATCH($C58,About!$A$15:$A$18,0))</f>
        <v>0</v>
      </c>
      <c r="AY58" s="32">
        <f>SUMIFS(EPA_Export_Aggregation!$AJ:$AJ,EPA_Export_Aggregation!$A:$A,$D58,EPA_Export_Aggregation!$D:$D,AY$2)*INDEX(About!$B$15:$B$18,MATCH($C58,About!$A$15:$A$18,0))</f>
        <v>1.2419041544000002E-3</v>
      </c>
      <c r="AZ58" s="32">
        <f>SUMIFS(EPA_Export_Aggregation!$AJ:$AJ,EPA_Export_Aggregation!$A:$A,$D58,EPA_Export_Aggregation!$D:$D,AZ$2)*INDEX(About!$B$15:$B$18,MATCH($C58,About!$A$15:$A$18,0))</f>
        <v>4.3466645432000007E-3</v>
      </c>
      <c r="BA58" s="32">
        <f>SUMIFS(EPA_Export_Aggregation!$AJ:$AJ,EPA_Export_Aggregation!$A:$A,$D58,EPA_Export_Aggregation!$D:$D,BA$2)*INDEX(About!$B$15:$B$18,MATCH($C58,About!$A$15:$A$18,0))</f>
        <v>6.2095207720000011E-4</v>
      </c>
      <c r="BB58" s="32">
        <f>SUMIFS(EPA_Export_Aggregation!$AJ:$AJ,EPA_Export_Aggregation!$A:$A,$D58,EPA_Export_Aggregation!$D:$D,BB$2)*INDEX(About!$B$15:$B$18,MATCH($C58,About!$A$15:$A$18,0))</f>
        <v>1.1177137395200001E-2</v>
      </c>
      <c r="BC58" s="32">
        <f>SUMIFS(EPA_Export_Aggregation!$AJ:$AJ,EPA_Export_Aggregation!$A:$A,$D58,EPA_Export_Aggregation!$D:$D,BC$2)*INDEX(About!$B$15:$B$18,MATCH($C58,About!$A$15:$A$18,0))</f>
        <v>0</v>
      </c>
      <c r="BD58" s="32">
        <f>SUMIFS(EPA_Export_Aggregation!$AJ:$AJ,EPA_Export_Aggregation!$A:$A,$D58,EPA_Export_Aggregation!$D:$D,BD$2)*INDEX(About!$B$15:$B$18,MATCH($C58,About!$A$15:$A$18,0))</f>
        <v>0</v>
      </c>
      <c r="BE58" s="32"/>
      <c r="BF58" s="32"/>
      <c r="BG58" s="32"/>
      <c r="BH58" s="32"/>
      <c r="BI58" s="32"/>
      <c r="BJ58" s="32"/>
      <c r="BK58" s="32"/>
      <c r="BL58" s="32"/>
      <c r="BM58" s="32"/>
      <c r="BN58" s="32"/>
      <c r="BO58" s="32"/>
    </row>
    <row r="59" spans="1:67" x14ac:dyDescent="0.35">
      <c r="A59" s="17" t="str">
        <f>IFERROR(INDEX(About!P:P,MATCH(RIGHT(D59,LEN(D59)-4),About!O:O,0)),"")</f>
        <v>water and waste</v>
      </c>
      <c r="B59" s="32" t="s">
        <v>2246</v>
      </c>
      <c r="C59" s="17" t="s">
        <v>2524</v>
      </c>
      <c r="D59" s="144" t="s">
        <v>2423</v>
      </c>
      <c r="E59" s="34" t="s">
        <v>2199</v>
      </c>
      <c r="F59" s="32">
        <f>SUMIFS(EPA_Export_Aggregation!$AJ:$AJ,EPA_Export_Aggregation!$A:$A,$D59,EPA_Export_Aggregation!$D:$D,F$2)*INDEX(About!$B$15:$B$18,MATCH($C59,About!$A$15:$A$18,0))</f>
        <v>9.8000000000000017E-9</v>
      </c>
      <c r="G59" s="32">
        <f>SUMIFS(EPA_Export_Aggregation!$AJ:$AJ,EPA_Export_Aggregation!$A:$A,$D59,EPA_Export_Aggregation!$D:$D,G$2)*INDEX(About!$B$15:$B$18,MATCH($C59,About!$A$15:$A$18,0))</f>
        <v>1.1733036000000002E-6</v>
      </c>
      <c r="H59" s="32">
        <f>SUMIFS(EPA_Export_Aggregation!$AJ:$AJ,EPA_Export_Aggregation!$A:$A,$D59,EPA_Export_Aggregation!$D:$D,H$2)*INDEX(About!$B$15:$B$18,MATCH($C59,About!$A$15:$A$18,0))</f>
        <v>0</v>
      </c>
      <c r="I59" s="32">
        <f>SUMIFS(EPA_Export_Aggregation!$AJ:$AJ,EPA_Export_Aggregation!$A:$A,$D59,EPA_Export_Aggregation!$D:$D,I$2)*INDEX(About!$B$15:$B$18,MATCH($C59,About!$A$15:$A$18,0))</f>
        <v>0</v>
      </c>
      <c r="J59" s="32">
        <f>SUMIFS(EPA_Export_Aggregation!$AJ:$AJ,EPA_Export_Aggregation!$A:$A,$D59,EPA_Export_Aggregation!$D:$D,J$2)*INDEX(About!$B$15:$B$18,MATCH($C59,About!$A$15:$A$18,0))</f>
        <v>3.6660820000000003E-6</v>
      </c>
      <c r="K59" s="32">
        <f>SUMIFS(EPA_Export_Aggregation!$AJ:$AJ,EPA_Export_Aggregation!$A:$A,$D59,EPA_Export_Aggregation!$D:$D,K$2)*INDEX(About!$B$15:$B$18,MATCH($C59,About!$A$15:$A$18,0))</f>
        <v>0</v>
      </c>
      <c r="L59" s="32">
        <f>SUMIFS(EPA_Export_Aggregation!$AJ:$AJ,EPA_Export_Aggregation!$A:$A,$D59,EPA_Export_Aggregation!$D:$D,L$2)*INDEX(About!$B$15:$B$18,MATCH($C59,About!$A$15:$A$18,0))</f>
        <v>1.0301079600000001E-5</v>
      </c>
      <c r="M59" s="32">
        <f>SUMIFS(EPA_Export_Aggregation!$AJ:$AJ,EPA_Export_Aggregation!$A:$A,$D59,EPA_Export_Aggregation!$D:$D,M$2)*INDEX(About!$B$15:$B$18,MATCH($C59,About!$A$15:$A$18,0))</f>
        <v>0</v>
      </c>
      <c r="N59" s="32">
        <f>SUMIFS(EPA_Export_Aggregation!$AJ:$AJ,EPA_Export_Aggregation!$A:$A,$D59,EPA_Export_Aggregation!$D:$D,N$2)*INDEX(About!$B$15:$B$18,MATCH($C59,About!$A$15:$A$18,0))</f>
        <v>0</v>
      </c>
      <c r="O59" s="32">
        <f>SUMIFS(EPA_Export_Aggregation!$AJ:$AJ,EPA_Export_Aggregation!$A:$A,$D59,EPA_Export_Aggregation!$D:$D,O$2)*INDEX(About!$B$15:$B$18,MATCH($C59,About!$A$15:$A$18,0))</f>
        <v>3.1228750000000005E-5</v>
      </c>
      <c r="P59" s="32">
        <f>SUMIFS(EPA_Export_Aggregation!$AJ:$AJ,EPA_Export_Aggregation!$A:$A,$D59,EPA_Export_Aggregation!$D:$D,P$2)*INDEX(About!$B$15:$B$18,MATCH($C59,About!$A$15:$A$18,0))</f>
        <v>0</v>
      </c>
      <c r="Q59" s="32">
        <f>SUMIFS(EPA_Export_Aggregation!$AJ:$AJ,EPA_Export_Aggregation!$A:$A,$D59,EPA_Export_Aggregation!$D:$D,Q$2)*INDEX(About!$B$15:$B$18,MATCH($C59,About!$A$15:$A$18,0))</f>
        <v>3.3451068000000001E-6</v>
      </c>
      <c r="R59" s="32">
        <f>SUMIFS(EPA_Export_Aggregation!$AJ:$AJ,EPA_Export_Aggregation!$A:$A,$D59,EPA_Export_Aggregation!$D:$D,R$2)*INDEX(About!$B$15:$B$18,MATCH($C59,About!$A$15:$A$18,0))</f>
        <v>1.6032240000000002E-7</v>
      </c>
      <c r="S59" s="32">
        <f>SUMIFS(EPA_Export_Aggregation!$AJ:$AJ,EPA_Export_Aggregation!$A:$A,$D59,EPA_Export_Aggregation!$D:$D,S$2)*INDEX(About!$B$15:$B$18,MATCH($C59,About!$A$15:$A$18,0))</f>
        <v>0</v>
      </c>
      <c r="T59" s="32">
        <f>SUMIFS(EPA_Export_Aggregation!$AJ:$AJ,EPA_Export_Aggregation!$A:$A,$D59,EPA_Export_Aggregation!$D:$D,T$2)*INDEX(About!$B$15:$B$18,MATCH($C59,About!$A$15:$A$18,0))</f>
        <v>0</v>
      </c>
      <c r="U59" s="32">
        <f>SUMIFS(EPA_Export_Aggregation!$AJ:$AJ,EPA_Export_Aggregation!$A:$A,$D59,EPA_Export_Aggregation!$D:$D,U$2)*INDEX(About!$B$15:$B$18,MATCH($C59,About!$A$15:$A$18,0))</f>
        <v>4.4136260000000007E-6</v>
      </c>
      <c r="V59" s="32">
        <f>SUMIFS(EPA_Export_Aggregation!$AJ:$AJ,EPA_Export_Aggregation!$A:$A,$D59,EPA_Export_Aggregation!$D:$D,V$2)*INDEX(About!$B$15:$B$18,MATCH($C59,About!$A$15:$A$18,0))</f>
        <v>0</v>
      </c>
      <c r="W59" s="32">
        <f>SUMIFS(EPA_Export_Aggregation!$AJ:$AJ,EPA_Export_Aggregation!$A:$A,$D59,EPA_Export_Aggregation!$D:$D,W$2)*INDEX(About!$B$15:$B$18,MATCH($C59,About!$A$15:$A$18,0))</f>
        <v>0</v>
      </c>
      <c r="X59" s="32">
        <f>SUMIFS(EPA_Export_Aggregation!$AJ:$AJ,EPA_Export_Aggregation!$A:$A,$D59,EPA_Export_Aggregation!$D:$D,X$2)*INDEX(About!$B$15:$B$18,MATCH($C59,About!$A$15:$A$18,0))</f>
        <v>0</v>
      </c>
      <c r="Y59" s="32">
        <f>SUMIFS(EPA_Export_Aggregation!$AJ:$AJ,EPA_Export_Aggregation!$A:$A,$D59,EPA_Export_Aggregation!$D:$D,Y$2)*INDEX(About!$B$15:$B$18,MATCH($C59,About!$A$15:$A$18,0))</f>
        <v>1.5587714800000001E-5</v>
      </c>
      <c r="Z59" s="32">
        <f>SUMIFS(EPA_Export_Aggregation!$AJ:$AJ,EPA_Export_Aggregation!$A:$A,$D59,EPA_Export_Aggregation!$D:$D,Z$2)*INDEX(About!$B$15:$B$18,MATCH($C59,About!$A$15:$A$18,0))</f>
        <v>6.9194188000000006E-6</v>
      </c>
      <c r="AA59" s="32">
        <f>SUMIFS(EPA_Export_Aggregation!$AJ:$AJ,EPA_Export_Aggregation!$A:$A,$D59,EPA_Export_Aggregation!$D:$D,AA$2)*INDEX(About!$B$15:$B$18,MATCH($C59,About!$A$15:$A$18,0))</f>
        <v>1.42198E-6</v>
      </c>
      <c r="AB59" s="32">
        <f>SUMIFS(EPA_Export_Aggregation!$AJ:$AJ,EPA_Export_Aggregation!$A:$A,$D59,EPA_Export_Aggregation!$D:$D,AB$2)*INDEX(About!$B$15:$B$18,MATCH($C59,About!$A$15:$A$18,0))</f>
        <v>1.0035284000000001E-6</v>
      </c>
      <c r="AC59" s="32">
        <f>SUMIFS(EPA_Export_Aggregation!$AJ:$AJ,EPA_Export_Aggregation!$A:$A,$D59,EPA_Export_Aggregation!$D:$D,AC$2)*INDEX(About!$B$15:$B$18,MATCH($C59,About!$A$15:$A$18,0))</f>
        <v>5.8562251999999999E-6</v>
      </c>
      <c r="AD59" s="32">
        <f>SUMIFS(EPA_Export_Aggregation!$AJ:$AJ,EPA_Export_Aggregation!$A:$A,$D59,EPA_Export_Aggregation!$D:$D,AD$2)*INDEX(About!$B$15:$B$18,MATCH($C59,About!$A$15:$A$18,0))</f>
        <v>0</v>
      </c>
      <c r="AE59" s="32">
        <f>SUMIFS(EPA_Export_Aggregation!$AJ:$AJ,EPA_Export_Aggregation!$A:$A,$D59,EPA_Export_Aggregation!$D:$D,AE$2)*INDEX(About!$B$15:$B$18,MATCH($C59,About!$A$15:$A$18,0))</f>
        <v>0</v>
      </c>
      <c r="AF59" s="32">
        <f>SUMIFS(EPA_Export_Aggregation!$AJ:$AJ,EPA_Export_Aggregation!$A:$A,$D59,EPA_Export_Aggregation!$D:$D,AF$2)*INDEX(About!$B$15:$B$18,MATCH($C59,About!$A$15:$A$18,0))</f>
        <v>0</v>
      </c>
      <c r="AG59" s="32">
        <f>SUMIFS(EPA_Export_Aggregation!$AJ:$AJ,EPA_Export_Aggregation!$A:$A,$D59,EPA_Export_Aggregation!$D:$D,AG$2)*INDEX(About!$B$15:$B$18,MATCH($C59,About!$A$15:$A$18,0))</f>
        <v>0</v>
      </c>
      <c r="AH59" s="32">
        <f>SUMIFS(EPA_Export_Aggregation!$AJ:$AJ,EPA_Export_Aggregation!$A:$A,$D59,EPA_Export_Aggregation!$D:$D,AH$2)*INDEX(About!$B$15:$B$18,MATCH($C59,About!$A$15:$A$18,0))</f>
        <v>0</v>
      </c>
      <c r="AI59" s="32">
        <f>SUMIFS(EPA_Export_Aggregation!$AJ:$AJ,EPA_Export_Aggregation!$A:$A,$D59,EPA_Export_Aggregation!$D:$D,AI$2)*INDEX(About!$B$15:$B$18,MATCH($C59,About!$A$15:$A$18,0))</f>
        <v>0</v>
      </c>
      <c r="AJ59" s="32">
        <f>SUMIFS(EPA_Export_Aggregation!$AJ:$AJ,EPA_Export_Aggregation!$A:$A,$D59,EPA_Export_Aggregation!$D:$D,AJ$2)*INDEX(About!$B$15:$B$18,MATCH($C59,About!$A$15:$A$18,0))</f>
        <v>9.5176480000000015E-7</v>
      </c>
      <c r="AK59" s="32">
        <f>SUMIFS(EPA_Export_Aggregation!$AJ:$AJ,EPA_Export_Aggregation!$A:$A,$D59,EPA_Export_Aggregation!$D:$D,AK$2)*INDEX(About!$B$15:$B$18,MATCH($C59,About!$A$15:$A$18,0))</f>
        <v>1.00849504E-5</v>
      </c>
      <c r="AL59" s="32">
        <f>SUMIFS(EPA_Export_Aggregation!$AJ:$AJ,EPA_Export_Aggregation!$A:$A,$D59,EPA_Export_Aggregation!$D:$D,AL$2)*INDEX(About!$B$15:$B$18,MATCH($C59,About!$A$15:$A$18,0))</f>
        <v>0</v>
      </c>
      <c r="AM59" s="32">
        <f>SUMIFS(EPA_Export_Aggregation!$AJ:$AJ,EPA_Export_Aggregation!$A:$A,$D59,EPA_Export_Aggregation!$D:$D,AM$2)*INDEX(About!$B$15:$B$18,MATCH($C59,About!$A$15:$A$18,0))</f>
        <v>0</v>
      </c>
      <c r="AN59" s="32">
        <f>SUMIFS(EPA_Export_Aggregation!$AJ:$AJ,EPA_Export_Aggregation!$A:$A,$D59,EPA_Export_Aggregation!$D:$D,AN$2)*INDEX(About!$B$15:$B$18,MATCH($C59,About!$A$15:$A$18,0))</f>
        <v>2.1189319199999999E-5</v>
      </c>
      <c r="AO59" s="32">
        <f>SUMIFS(EPA_Export_Aggregation!$AJ:$AJ,EPA_Export_Aggregation!$A:$A,$D59,EPA_Export_Aggregation!$D:$D,AO$2)*INDEX(About!$B$15:$B$18,MATCH($C59,About!$A$15:$A$18,0))</f>
        <v>0</v>
      </c>
      <c r="AP59" s="32">
        <f>SUMIFS(EPA_Export_Aggregation!$AJ:$AJ,EPA_Export_Aggregation!$A:$A,$D59,EPA_Export_Aggregation!$D:$D,AP$2)*INDEX(About!$B$15:$B$18,MATCH($C59,About!$A$15:$A$18,0))</f>
        <v>1.8680620000000002E-6</v>
      </c>
      <c r="AQ59" s="32">
        <f>SUMIFS(EPA_Export_Aggregation!$AJ:$AJ,EPA_Export_Aggregation!$A:$A,$D59,EPA_Export_Aggregation!$D:$D,AQ$2)*INDEX(About!$B$15:$B$18,MATCH($C59,About!$A$15:$A$18,0))</f>
        <v>9.3911160000000008E-7</v>
      </c>
      <c r="AR59" s="32">
        <f>SUMIFS(EPA_Export_Aggregation!$AJ:$AJ,EPA_Export_Aggregation!$A:$A,$D59,EPA_Export_Aggregation!$D:$D,AR$2)*INDEX(About!$B$15:$B$18,MATCH($C59,About!$A$15:$A$18,0))</f>
        <v>1.5456560000000001E-5</v>
      </c>
      <c r="AS59" s="32">
        <f>SUMIFS(EPA_Export_Aggregation!$AJ:$AJ,EPA_Export_Aggregation!$A:$A,$D59,EPA_Export_Aggregation!$D:$D,AS$2)*INDEX(About!$B$15:$B$18,MATCH($C59,About!$A$15:$A$18,0))</f>
        <v>0</v>
      </c>
      <c r="AT59" s="32">
        <f>SUMIFS(EPA_Export_Aggregation!$AJ:$AJ,EPA_Export_Aggregation!$A:$A,$D59,EPA_Export_Aggregation!$D:$D,AT$2)*INDEX(About!$B$15:$B$18,MATCH($C59,About!$A$15:$A$18,0))</f>
        <v>0</v>
      </c>
      <c r="AU59" s="32">
        <f>SUMIFS(EPA_Export_Aggregation!$AJ:$AJ,EPA_Export_Aggregation!$A:$A,$D59,EPA_Export_Aggregation!$D:$D,AU$2)*INDEX(About!$B$15:$B$18,MATCH($C59,About!$A$15:$A$18,0))</f>
        <v>0</v>
      </c>
      <c r="AV59" s="32">
        <f>SUMIFS(EPA_Export_Aggregation!$AJ:$AJ,EPA_Export_Aggregation!$A:$A,$D59,EPA_Export_Aggregation!$D:$D,AV$2)*INDEX(About!$B$15:$B$18,MATCH($C59,About!$A$15:$A$18,0))</f>
        <v>0</v>
      </c>
      <c r="AW59" s="32">
        <f>SUMIFS(EPA_Export_Aggregation!$AJ:$AJ,EPA_Export_Aggregation!$A:$A,$D59,EPA_Export_Aggregation!$D:$D,AW$2)*INDEX(About!$B$15:$B$18,MATCH($C59,About!$A$15:$A$18,0))</f>
        <v>0</v>
      </c>
      <c r="AX59" s="32">
        <f>SUMIFS(EPA_Export_Aggregation!$AJ:$AJ,EPA_Export_Aggregation!$A:$A,$D59,EPA_Export_Aggregation!$D:$D,AX$2)*INDEX(About!$B$15:$B$18,MATCH($C59,About!$A$15:$A$18,0))</f>
        <v>0</v>
      </c>
      <c r="AY59" s="32">
        <f>SUMIFS(EPA_Export_Aggregation!$AJ:$AJ,EPA_Export_Aggregation!$A:$A,$D59,EPA_Export_Aggregation!$D:$D,AY$2)*INDEX(About!$B$15:$B$18,MATCH($C59,About!$A$15:$A$18,0))</f>
        <v>1.1262216000000002E-5</v>
      </c>
      <c r="AZ59" s="32">
        <f>SUMIFS(EPA_Export_Aggregation!$AJ:$AJ,EPA_Export_Aggregation!$A:$A,$D59,EPA_Export_Aggregation!$D:$D,AZ$2)*INDEX(About!$B$15:$B$18,MATCH($C59,About!$A$15:$A$18,0))</f>
        <v>0</v>
      </c>
      <c r="BA59" s="32">
        <f>SUMIFS(EPA_Export_Aggregation!$AJ:$AJ,EPA_Export_Aggregation!$A:$A,$D59,EPA_Export_Aggregation!$D:$D,BA$2)*INDEX(About!$B$15:$B$18,MATCH($C59,About!$A$15:$A$18,0))</f>
        <v>1.3581596000000002E-6</v>
      </c>
      <c r="BB59" s="32">
        <f>SUMIFS(EPA_Export_Aggregation!$AJ:$AJ,EPA_Export_Aggregation!$A:$A,$D59,EPA_Export_Aggregation!$D:$D,BB$2)*INDEX(About!$B$15:$B$18,MATCH($C59,About!$A$15:$A$18,0))</f>
        <v>3.1643920000000006E-7</v>
      </c>
      <c r="BC59" s="32">
        <f>SUMIFS(EPA_Export_Aggregation!$AJ:$AJ,EPA_Export_Aggregation!$A:$A,$D59,EPA_Export_Aggregation!$D:$D,BC$2)*INDEX(About!$B$15:$B$18,MATCH($C59,About!$A$15:$A$18,0))</f>
        <v>0</v>
      </c>
      <c r="BD59" s="32">
        <f>SUMIFS(EPA_Export_Aggregation!$AJ:$AJ,EPA_Export_Aggregation!$A:$A,$D59,EPA_Export_Aggregation!$D:$D,BD$2)*INDEX(About!$B$15:$B$18,MATCH($C59,About!$A$15:$A$18,0))</f>
        <v>0</v>
      </c>
      <c r="BE59" s="32"/>
      <c r="BF59" s="32"/>
      <c r="BG59" s="32"/>
      <c r="BH59" s="32"/>
      <c r="BI59" s="32"/>
      <c r="BJ59" s="32"/>
      <c r="BK59" s="32"/>
      <c r="BL59" s="32"/>
      <c r="BM59" s="32"/>
      <c r="BN59" s="32"/>
      <c r="BO59" s="32"/>
    </row>
    <row r="60" spans="1:67" ht="16.5" x14ac:dyDescent="0.35">
      <c r="A60" s="17" t="str">
        <f>IFERROR(INDEX(About!P:P,MATCH(RIGHT(D60,LEN(D60)-4),About!O:O,0)),"")</f>
        <v/>
      </c>
      <c r="B60" s="32" t="s">
        <v>2246</v>
      </c>
      <c r="C60" s="17" t="s">
        <v>2524</v>
      </c>
      <c r="D60" s="18" t="s">
        <v>2425</v>
      </c>
      <c r="E60" s="35" t="s">
        <v>2533</v>
      </c>
      <c r="F60" s="32">
        <f>SUMIFS(EPA_Export_Aggregation!$AJ:$AJ,EPA_Export_Aggregation!$A:$A,$D60,EPA_Export_Aggregation!$D:$D,F$2)*INDEX(About!$B$15:$B$18,MATCH($C60,About!$A$15:$A$18,0))</f>
        <v>1.7506809068000002E-3</v>
      </c>
      <c r="G60" s="32">
        <f>SUMIFS(EPA_Export_Aggregation!$AJ:$AJ,EPA_Export_Aggregation!$A:$A,$D60,EPA_Export_Aggregation!$D:$D,G$2)*INDEX(About!$B$15:$B$18,MATCH($C60,About!$A$15:$A$18,0))</f>
        <v>7.0451117800000005E-4</v>
      </c>
      <c r="H60" s="32">
        <f>SUMIFS(EPA_Export_Aggregation!$AJ:$AJ,EPA_Export_Aggregation!$A:$A,$D60,EPA_Export_Aggregation!$D:$D,H$2)*INDEX(About!$B$15:$B$18,MATCH($C60,About!$A$15:$A$18,0))</f>
        <v>8.3360452000000008E-6</v>
      </c>
      <c r="I60" s="32">
        <f>SUMIFS(EPA_Export_Aggregation!$AJ:$AJ,EPA_Export_Aggregation!$A:$A,$D60,EPA_Export_Aggregation!$D:$D,I$2)*INDEX(About!$B$15:$B$18,MATCH($C60,About!$A$15:$A$18,0))</f>
        <v>1.5499176000000001E-6</v>
      </c>
      <c r="J60" s="32">
        <f>SUMIFS(EPA_Export_Aggregation!$AJ:$AJ,EPA_Export_Aggregation!$A:$A,$D60,EPA_Export_Aggregation!$D:$D,J$2)*INDEX(About!$B$15:$B$18,MATCH($C60,About!$A$15:$A$18,0))</f>
        <v>2.1378595490000003E-2</v>
      </c>
      <c r="K60" s="32">
        <f>SUMIFS(EPA_Export_Aggregation!$AJ:$AJ,EPA_Export_Aggregation!$A:$A,$D60,EPA_Export_Aggregation!$D:$D,K$2)*INDEX(About!$B$15:$B$18,MATCH($C60,About!$A$15:$A$18,0))</f>
        <v>2.7927200000000003E-8</v>
      </c>
      <c r="L60" s="32">
        <f>SUMIFS(EPA_Export_Aggregation!$AJ:$AJ,EPA_Export_Aggregation!$A:$A,$D60,EPA_Export_Aggregation!$D:$D,L$2)*INDEX(About!$B$15:$B$18,MATCH($C60,About!$A$15:$A$18,0))</f>
        <v>7.5764444000000016E-5</v>
      </c>
      <c r="M60" s="32">
        <f>SUMIFS(EPA_Export_Aggregation!$AJ:$AJ,EPA_Export_Aggregation!$A:$A,$D60,EPA_Export_Aggregation!$D:$D,M$2)*INDEX(About!$B$15:$B$18,MATCH($C60,About!$A$15:$A$18,0))</f>
        <v>5.7249080000000011E-7</v>
      </c>
      <c r="N60" s="32">
        <f>SUMIFS(EPA_Export_Aggregation!$AJ:$AJ,EPA_Export_Aggregation!$A:$A,$D60,EPA_Export_Aggregation!$D:$D,N$2)*INDEX(About!$B$15:$B$18,MATCH($C60,About!$A$15:$A$18,0))</f>
        <v>1.3832437920000001E-4</v>
      </c>
      <c r="O60" s="32">
        <f>SUMIFS(EPA_Export_Aggregation!$AJ:$AJ,EPA_Export_Aggregation!$A:$A,$D60,EPA_Export_Aggregation!$D:$D,O$2)*INDEX(About!$B$15:$B$18,MATCH($C60,About!$A$15:$A$18,0))</f>
        <v>3.5590781156000003E-3</v>
      </c>
      <c r="P60" s="32">
        <f>SUMIFS(EPA_Export_Aggregation!$AJ:$AJ,EPA_Export_Aggregation!$A:$A,$D60,EPA_Export_Aggregation!$D:$D,P$2)*INDEX(About!$B$15:$B$18,MATCH($C60,About!$A$15:$A$18,0))</f>
        <v>6.1122096840000005E-4</v>
      </c>
      <c r="Q60" s="32">
        <f>SUMIFS(EPA_Export_Aggregation!$AJ:$AJ,EPA_Export_Aggregation!$A:$A,$D60,EPA_Export_Aggregation!$D:$D,Q$2)*INDEX(About!$B$15:$B$18,MATCH($C60,About!$A$15:$A$18,0))</f>
        <v>9.9675876160000001E-4</v>
      </c>
      <c r="R60" s="32">
        <f>SUMIFS(EPA_Export_Aggregation!$AJ:$AJ,EPA_Export_Aggregation!$A:$A,$D60,EPA_Export_Aggregation!$D:$D,R$2)*INDEX(About!$B$15:$B$18,MATCH($C60,About!$A$15:$A$18,0))</f>
        <v>1.3506625160000001E-4</v>
      </c>
      <c r="S60" s="32">
        <f>SUMIFS(EPA_Export_Aggregation!$AJ:$AJ,EPA_Export_Aggregation!$A:$A,$D60,EPA_Export_Aggregation!$D:$D,S$2)*INDEX(About!$B$15:$B$18,MATCH($C60,About!$A$15:$A$18,0))</f>
        <v>0</v>
      </c>
      <c r="T60" s="32">
        <f>SUMIFS(EPA_Export_Aggregation!$AJ:$AJ,EPA_Export_Aggregation!$A:$A,$D60,EPA_Export_Aggregation!$D:$D,T$2)*INDEX(About!$B$15:$B$18,MATCH($C60,About!$A$15:$A$18,0))</f>
        <v>3.7471703920000001E-4</v>
      </c>
      <c r="U60" s="32">
        <f>SUMIFS(EPA_Export_Aggregation!$AJ:$AJ,EPA_Export_Aggregation!$A:$A,$D60,EPA_Export_Aggregation!$D:$D,U$2)*INDEX(About!$B$15:$B$18,MATCH($C60,About!$A$15:$A$18,0))</f>
        <v>3.0437584800000004E-4</v>
      </c>
      <c r="V60" s="32">
        <f>SUMIFS(EPA_Export_Aggregation!$AJ:$AJ,EPA_Export_Aggregation!$A:$A,$D60,EPA_Export_Aggregation!$D:$D,V$2)*INDEX(About!$B$15:$B$18,MATCH($C60,About!$A$15:$A$18,0))</f>
        <v>1.3963600000000002E-8</v>
      </c>
      <c r="W60" s="32">
        <f>SUMIFS(EPA_Export_Aggregation!$AJ:$AJ,EPA_Export_Aggregation!$A:$A,$D60,EPA_Export_Aggregation!$D:$D,W$2)*INDEX(About!$B$15:$B$18,MATCH($C60,About!$A$15:$A$18,0))</f>
        <v>8.1405586920000011E-4</v>
      </c>
      <c r="X60" s="32">
        <f>SUMIFS(EPA_Export_Aggregation!$AJ:$AJ,EPA_Export_Aggregation!$A:$A,$D60,EPA_Export_Aggregation!$D:$D,X$2)*INDEX(About!$B$15:$B$18,MATCH($C60,About!$A$15:$A$18,0))</f>
        <v>7.5251581496000005E-3</v>
      </c>
      <c r="Y60" s="32">
        <f>SUMIFS(EPA_Export_Aggregation!$AJ:$AJ,EPA_Export_Aggregation!$A:$A,$D60,EPA_Export_Aggregation!$D:$D,Y$2)*INDEX(About!$B$15:$B$18,MATCH($C60,About!$A$15:$A$18,0))</f>
        <v>2.3369896480000002E-4</v>
      </c>
      <c r="Z60" s="32">
        <f>SUMIFS(EPA_Export_Aggregation!$AJ:$AJ,EPA_Export_Aggregation!$A:$A,$D60,EPA_Export_Aggregation!$D:$D,Z$2)*INDEX(About!$B$15:$B$18,MATCH($C60,About!$A$15:$A$18,0))</f>
        <v>4.0846004920000001E-4</v>
      </c>
      <c r="AA60" s="32">
        <f>SUMIFS(EPA_Export_Aggregation!$AJ:$AJ,EPA_Export_Aggregation!$A:$A,$D60,EPA_Export_Aggregation!$D:$D,AA$2)*INDEX(About!$B$15:$B$18,MATCH($C60,About!$A$15:$A$18,0))</f>
        <v>1.5357625080000001E-4</v>
      </c>
      <c r="AB60" s="32">
        <f>SUMIFS(EPA_Export_Aggregation!$AJ:$AJ,EPA_Export_Aggregation!$A:$A,$D60,EPA_Export_Aggregation!$D:$D,AB$2)*INDEX(About!$B$15:$B$18,MATCH($C60,About!$A$15:$A$18,0))</f>
        <v>1.0347678012E-3</v>
      </c>
      <c r="AC60" s="32">
        <f>SUMIFS(EPA_Export_Aggregation!$AJ:$AJ,EPA_Export_Aggregation!$A:$A,$D60,EPA_Export_Aggregation!$D:$D,AC$2)*INDEX(About!$B$15:$B$18,MATCH($C60,About!$A$15:$A$18,0))</f>
        <v>1.4358381800000001E-4</v>
      </c>
      <c r="AD60" s="32">
        <f>SUMIFS(EPA_Export_Aggregation!$AJ:$AJ,EPA_Export_Aggregation!$A:$A,$D60,EPA_Export_Aggregation!$D:$D,AD$2)*INDEX(About!$B$15:$B$18,MATCH($C60,About!$A$15:$A$18,0))</f>
        <v>6.3777018760000016E-4</v>
      </c>
      <c r="AE60" s="32">
        <f>SUMIFS(EPA_Export_Aggregation!$AJ:$AJ,EPA_Export_Aggregation!$A:$A,$D60,EPA_Export_Aggregation!$D:$D,AE$2)*INDEX(About!$B$15:$B$18,MATCH($C60,About!$A$15:$A$18,0))</f>
        <v>5.794959548000001E-4</v>
      </c>
      <c r="AF60" s="32">
        <f>SUMIFS(EPA_Export_Aggregation!$AJ:$AJ,EPA_Export_Aggregation!$A:$A,$D60,EPA_Export_Aggregation!$D:$D,AF$2)*INDEX(About!$B$15:$B$18,MATCH($C60,About!$A$15:$A$18,0))</f>
        <v>0</v>
      </c>
      <c r="AG60" s="32">
        <f>SUMIFS(EPA_Export_Aggregation!$AJ:$AJ,EPA_Export_Aggregation!$A:$A,$D60,EPA_Export_Aggregation!$D:$D,AG$2)*INDEX(About!$B$15:$B$18,MATCH($C60,About!$A$15:$A$18,0))</f>
        <v>1.6384354000000003E-4</v>
      </c>
      <c r="AH60" s="32">
        <f>SUMIFS(EPA_Export_Aggregation!$AJ:$AJ,EPA_Export_Aggregation!$A:$A,$D60,EPA_Export_Aggregation!$D:$D,AH$2)*INDEX(About!$B$15:$B$18,MATCH($C60,About!$A$15:$A$18,0))</f>
        <v>0</v>
      </c>
      <c r="AI60" s="32">
        <f>SUMIFS(EPA_Export_Aggregation!$AJ:$AJ,EPA_Export_Aggregation!$A:$A,$D60,EPA_Export_Aggregation!$D:$D,AI$2)*INDEX(About!$B$15:$B$18,MATCH($C60,About!$A$15:$A$18,0))</f>
        <v>0</v>
      </c>
      <c r="AJ60" s="32">
        <f>SUMIFS(EPA_Export_Aggregation!$AJ:$AJ,EPA_Export_Aggregation!$A:$A,$D60,EPA_Export_Aggregation!$D:$D,AJ$2)*INDEX(About!$B$15:$B$18,MATCH($C60,About!$A$15:$A$18,0))</f>
        <v>2.6781459600000002E-5</v>
      </c>
      <c r="AK60" s="32">
        <f>SUMIFS(EPA_Export_Aggregation!$AJ:$AJ,EPA_Export_Aggregation!$A:$A,$D60,EPA_Export_Aggregation!$D:$D,AK$2)*INDEX(About!$B$15:$B$18,MATCH($C60,About!$A$15:$A$18,0))</f>
        <v>7.255438313200001E-3</v>
      </c>
      <c r="AL60" s="32">
        <f>SUMIFS(EPA_Export_Aggregation!$AJ:$AJ,EPA_Export_Aggregation!$A:$A,$D60,EPA_Export_Aggregation!$D:$D,AL$2)*INDEX(About!$B$15:$B$18,MATCH($C60,About!$A$15:$A$18,0))</f>
        <v>0</v>
      </c>
      <c r="AM60" s="32">
        <f>SUMIFS(EPA_Export_Aggregation!$AJ:$AJ,EPA_Export_Aggregation!$A:$A,$D60,EPA_Export_Aggregation!$D:$D,AM$2)*INDEX(About!$B$15:$B$18,MATCH($C60,About!$A$15:$A$18,0))</f>
        <v>0</v>
      </c>
      <c r="AN60" s="32">
        <f>SUMIFS(EPA_Export_Aggregation!$AJ:$AJ,EPA_Export_Aggregation!$A:$A,$D60,EPA_Export_Aggregation!$D:$D,AN$2)*INDEX(About!$B$15:$B$18,MATCH($C60,About!$A$15:$A$18,0))</f>
        <v>2.2605209536000004E-3</v>
      </c>
      <c r="AO60" s="32">
        <f>SUMIFS(EPA_Export_Aggregation!$AJ:$AJ,EPA_Export_Aggregation!$A:$A,$D60,EPA_Export_Aggregation!$D:$D,AO$2)*INDEX(About!$B$15:$B$18,MATCH($C60,About!$A$15:$A$18,0))</f>
        <v>2.2861881280000001E-4</v>
      </c>
      <c r="AP60" s="32">
        <f>SUMIFS(EPA_Export_Aggregation!$AJ:$AJ,EPA_Export_Aggregation!$A:$A,$D60,EPA_Export_Aggregation!$D:$D,AP$2)*INDEX(About!$B$15:$B$18,MATCH($C60,About!$A$15:$A$18,0))</f>
        <v>6.1438159999999995E-7</v>
      </c>
      <c r="AQ60" s="32">
        <f>SUMIFS(EPA_Export_Aggregation!$AJ:$AJ,EPA_Export_Aggregation!$A:$A,$D60,EPA_Export_Aggregation!$D:$D,AQ$2)*INDEX(About!$B$15:$B$18,MATCH($C60,About!$A$15:$A$18,0))</f>
        <v>9.2288329000000014E-4</v>
      </c>
      <c r="AR60" s="32">
        <f>SUMIFS(EPA_Export_Aggregation!$AJ:$AJ,EPA_Export_Aggregation!$A:$A,$D60,EPA_Export_Aggregation!$D:$D,AR$2)*INDEX(About!$B$15:$B$18,MATCH($C60,About!$A$15:$A$18,0))</f>
        <v>2.9290326240000007E-4</v>
      </c>
      <c r="AS60" s="32">
        <f>SUMIFS(EPA_Export_Aggregation!$AJ:$AJ,EPA_Export_Aggregation!$A:$A,$D60,EPA_Export_Aggregation!$D:$D,AS$2)*INDEX(About!$B$15:$B$18,MATCH($C60,About!$A$15:$A$18,0))</f>
        <v>8.601344920000001E-5</v>
      </c>
      <c r="AT60" s="32">
        <f>SUMIFS(EPA_Export_Aggregation!$AJ:$AJ,EPA_Export_Aggregation!$A:$A,$D60,EPA_Export_Aggregation!$D:$D,AT$2)*INDEX(About!$B$15:$B$18,MATCH($C60,About!$A$15:$A$18,0))</f>
        <v>4.6088654920000007E-4</v>
      </c>
      <c r="AU60" s="32">
        <f>SUMIFS(EPA_Export_Aggregation!$AJ:$AJ,EPA_Export_Aggregation!$A:$A,$D60,EPA_Export_Aggregation!$D:$D,AU$2)*INDEX(About!$B$15:$B$18,MATCH($C60,About!$A$15:$A$18,0))</f>
        <v>0</v>
      </c>
      <c r="AV60" s="32">
        <f>SUMIFS(EPA_Export_Aggregation!$AJ:$AJ,EPA_Export_Aggregation!$A:$A,$D60,EPA_Export_Aggregation!$D:$D,AV$2)*INDEX(About!$B$15:$B$18,MATCH($C60,About!$A$15:$A$18,0))</f>
        <v>4.7832414840000005E-4</v>
      </c>
      <c r="AW60" s="32">
        <f>SUMIFS(EPA_Export_Aggregation!$AJ:$AJ,EPA_Export_Aggregation!$A:$A,$D60,EPA_Export_Aggregation!$D:$D,AW$2)*INDEX(About!$B$15:$B$18,MATCH($C60,About!$A$15:$A$18,0))</f>
        <v>2.19993174072E-2</v>
      </c>
      <c r="AX60" s="32">
        <f>SUMIFS(EPA_Export_Aggregation!$AJ:$AJ,EPA_Export_Aggregation!$A:$A,$D60,EPA_Export_Aggregation!$D:$D,AX$2)*INDEX(About!$B$15:$B$18,MATCH($C60,About!$A$15:$A$18,0))</f>
        <v>0</v>
      </c>
      <c r="AY60" s="32">
        <f>SUMIFS(EPA_Export_Aggregation!$AJ:$AJ,EPA_Export_Aggregation!$A:$A,$D60,EPA_Export_Aggregation!$D:$D,AY$2)*INDEX(About!$B$15:$B$18,MATCH($C60,About!$A$15:$A$18,0))</f>
        <v>8.5625744400000009E-4</v>
      </c>
      <c r="AZ60" s="32">
        <f>SUMIFS(EPA_Export_Aggregation!$AJ:$AJ,EPA_Export_Aggregation!$A:$A,$D60,EPA_Export_Aggregation!$D:$D,AZ$2)*INDEX(About!$B$15:$B$18,MATCH($C60,About!$A$15:$A$18,0))</f>
        <v>0</v>
      </c>
      <c r="BA60" s="32">
        <f>SUMIFS(EPA_Export_Aggregation!$AJ:$AJ,EPA_Export_Aggregation!$A:$A,$D60,EPA_Export_Aggregation!$D:$D,BA$2)*INDEX(About!$B$15:$B$18,MATCH($C60,About!$A$15:$A$18,0))</f>
        <v>6.5518782868000001E-3</v>
      </c>
      <c r="BB60" s="32">
        <f>SUMIFS(EPA_Export_Aggregation!$AJ:$AJ,EPA_Export_Aggregation!$A:$A,$D60,EPA_Export_Aggregation!$D:$D,BB$2)*INDEX(About!$B$15:$B$18,MATCH($C60,About!$A$15:$A$18,0))</f>
        <v>4.2178096800000004E-5</v>
      </c>
      <c r="BC60" s="32">
        <f>SUMIFS(EPA_Export_Aggregation!$AJ:$AJ,EPA_Export_Aggregation!$A:$A,$D60,EPA_Export_Aggregation!$D:$D,BC$2)*INDEX(About!$B$15:$B$18,MATCH($C60,About!$A$15:$A$18,0))</f>
        <v>3.4768412000000003E-6</v>
      </c>
      <c r="BD60" s="32">
        <f>SUMIFS(EPA_Export_Aggregation!$AJ:$AJ,EPA_Export_Aggregation!$A:$A,$D60,EPA_Export_Aggregation!$D:$D,BD$2)*INDEX(About!$B$15:$B$18,MATCH($C60,About!$A$15:$A$18,0))</f>
        <v>0</v>
      </c>
      <c r="BE60" s="32"/>
      <c r="BF60" s="32"/>
      <c r="BG60" s="32"/>
      <c r="BH60" s="32"/>
      <c r="BI60" s="32"/>
      <c r="BJ60" s="32"/>
      <c r="BK60" s="32"/>
      <c r="BL60" s="32"/>
      <c r="BM60" s="32"/>
      <c r="BN60" s="32"/>
      <c r="BO60" s="32"/>
    </row>
    <row r="61" spans="1:67" x14ac:dyDescent="0.35">
      <c r="A61" s="17" t="str">
        <f>IFERROR(INDEX(About!P:P,MATCH(RIGHT(D61,LEN(D61)-4),About!O:O,0)),"")</f>
        <v/>
      </c>
      <c r="B61" s="28"/>
      <c r="D61" s="26" t="s">
        <v>2512</v>
      </c>
      <c r="E61" s="40" t="s">
        <v>2250</v>
      </c>
      <c r="F61" s="28">
        <f t="shared" ref="F61" si="6">SUM(F62:F76)</f>
        <v>0.18096053031049994</v>
      </c>
      <c r="G61" s="28">
        <f t="shared" ref="G61:BD61" si="7">SUM(G62:G76)</f>
        <v>3.7637561169740001</v>
      </c>
      <c r="H61" s="28">
        <f t="shared" si="7"/>
        <v>6.7988834279879988</v>
      </c>
      <c r="I61" s="28">
        <f t="shared" si="7"/>
        <v>5.5105055230660005</v>
      </c>
      <c r="J61" s="28">
        <f t="shared" si="7"/>
        <v>14.207721617149502</v>
      </c>
      <c r="K61" s="28">
        <f t="shared" si="7"/>
        <v>9.1746357411404986</v>
      </c>
      <c r="L61" s="28">
        <f t="shared" si="7"/>
        <v>0.60611515990250009</v>
      </c>
      <c r="M61" s="28">
        <f t="shared" si="7"/>
        <v>6.9974899201000001E-2</v>
      </c>
      <c r="N61" s="28">
        <f t="shared" si="7"/>
        <v>0.41633903025299995</v>
      </c>
      <c r="O61" s="28">
        <f t="shared" si="7"/>
        <v>15.43966485572</v>
      </c>
      <c r="P61" s="28">
        <f t="shared" si="7"/>
        <v>4.9730103200409994</v>
      </c>
      <c r="Q61" s="28">
        <f t="shared" si="7"/>
        <v>0.48378757068950007</v>
      </c>
      <c r="R61" s="28">
        <f t="shared" si="7"/>
        <v>23.750192304342999</v>
      </c>
      <c r="S61" s="28">
        <f t="shared" si="7"/>
        <v>4.6804544614345014</v>
      </c>
      <c r="T61" s="28">
        <f t="shared" si="7"/>
        <v>18.782872968535003</v>
      </c>
      <c r="U61" s="28">
        <f t="shared" si="7"/>
        <v>10.92281000493</v>
      </c>
      <c r="V61" s="28">
        <f t="shared" si="7"/>
        <v>21.327678810056003</v>
      </c>
      <c r="W61" s="28">
        <f t="shared" si="7"/>
        <v>6.166252792801</v>
      </c>
      <c r="X61" s="28">
        <f t="shared" si="7"/>
        <v>6.365476729957499</v>
      </c>
      <c r="Y61" s="28">
        <f t="shared" si="7"/>
        <v>1.0646446330314998</v>
      </c>
      <c r="Z61" s="28">
        <f t="shared" si="7"/>
        <v>1.7057768623</v>
      </c>
      <c r="AA61" s="28">
        <f t="shared" si="7"/>
        <v>0.50090648058949994</v>
      </c>
      <c r="AB61" s="28">
        <f t="shared" si="7"/>
        <v>6.9930134216449993</v>
      </c>
      <c r="AC61" s="28">
        <f t="shared" si="7"/>
        <v>15.743305313201502</v>
      </c>
      <c r="AD61" s="28">
        <f t="shared" si="7"/>
        <v>13.966088098255501</v>
      </c>
      <c r="AE61" s="28">
        <f t="shared" si="7"/>
        <v>5.7325906639999982</v>
      </c>
      <c r="AF61" s="28">
        <f t="shared" si="7"/>
        <v>12.085175964583</v>
      </c>
      <c r="AG61" s="28">
        <f t="shared" si="7"/>
        <v>5.2397370221194999</v>
      </c>
      <c r="AH61" s="28">
        <f t="shared" si="7"/>
        <v>11.477671797057498</v>
      </c>
      <c r="AI61" s="28">
        <f t="shared" si="7"/>
        <v>18.032481095318502</v>
      </c>
      <c r="AJ61" s="28">
        <f t="shared" si="7"/>
        <v>0.28894739873599995</v>
      </c>
      <c r="AK61" s="28">
        <f t="shared" si="7"/>
        <v>1.4709570577765001</v>
      </c>
      <c r="AL61" s="28">
        <f t="shared" si="7"/>
        <v>6.5596800688570012</v>
      </c>
      <c r="AM61" s="28">
        <f t="shared" si="7"/>
        <v>1.5941312660479998</v>
      </c>
      <c r="AN61" s="28">
        <f t="shared" si="7"/>
        <v>6.0389678136079992</v>
      </c>
      <c r="AO61" s="28">
        <f t="shared" si="7"/>
        <v>9.9987322734684998</v>
      </c>
      <c r="AP61" s="28">
        <f t="shared" si="7"/>
        <v>10.9089524555155</v>
      </c>
      <c r="AQ61" s="28">
        <f t="shared" si="7"/>
        <v>3.9615196875195</v>
      </c>
      <c r="AR61" s="28">
        <f t="shared" si="7"/>
        <v>5.7402072617760007</v>
      </c>
      <c r="AS61" s="28">
        <f t="shared" si="7"/>
        <v>0.17286917984050001</v>
      </c>
      <c r="AT61" s="28">
        <f t="shared" si="7"/>
        <v>2.2828099795710002</v>
      </c>
      <c r="AU61" s="28">
        <f t="shared" si="7"/>
        <v>13.8456720448845</v>
      </c>
      <c r="AV61" s="28">
        <f t="shared" si="7"/>
        <v>5.1016594910380002</v>
      </c>
      <c r="AW61" s="28">
        <f t="shared" si="7"/>
        <v>34.360208442828004</v>
      </c>
      <c r="AX61" s="28">
        <f t="shared" si="7"/>
        <v>2.8810308159470006</v>
      </c>
      <c r="AY61" s="28">
        <f t="shared" si="7"/>
        <v>4.2688604895935001</v>
      </c>
      <c r="AZ61" s="28">
        <f t="shared" si="7"/>
        <v>0.67008876856249999</v>
      </c>
      <c r="BA61" s="28">
        <f t="shared" si="7"/>
        <v>5.2521246221785001</v>
      </c>
      <c r="BB61" s="28">
        <f t="shared" si="7"/>
        <v>9.5911546091119995</v>
      </c>
      <c r="BC61" s="28">
        <f t="shared" si="7"/>
        <v>1.7297694967214998</v>
      </c>
      <c r="BD61" s="28">
        <f t="shared" si="7"/>
        <v>5.6792849479954999</v>
      </c>
      <c r="BE61" s="29"/>
      <c r="BF61" s="29"/>
      <c r="BG61" s="29"/>
      <c r="BH61" s="29"/>
      <c r="BI61" s="29"/>
      <c r="BJ61" s="29"/>
      <c r="BK61" s="29"/>
      <c r="BL61" s="29"/>
      <c r="BM61" s="29"/>
      <c r="BN61" s="29"/>
      <c r="BO61" s="29"/>
    </row>
    <row r="62" spans="1:67" x14ac:dyDescent="0.35">
      <c r="A62" s="17" t="str">
        <f>IFERROR(INDEX(About!P:P,MATCH(RIGHT(D62,LEN(D62)-4),About!O:O,0)),"")</f>
        <v/>
      </c>
      <c r="B62" s="32" t="s">
        <v>2246</v>
      </c>
      <c r="C62" s="17" t="s">
        <v>2525</v>
      </c>
      <c r="D62" s="18" t="s">
        <v>2429</v>
      </c>
      <c r="E62" s="34" t="s">
        <v>2197</v>
      </c>
      <c r="F62" s="32">
        <f>SUMIFS(EPA_Export_Aggregation!$AJ:$AJ,EPA_Export_Aggregation!$A:$A,$D62,EPA_Export_Aggregation!$D:$D,F$2)*INDEX(About!$B$15:$B$18,MATCH($C62,About!$A$15:$A$18,0))</f>
        <v>4.9844859437999996E-2</v>
      </c>
      <c r="G62" s="32">
        <f>SUMIFS(EPA_Export_Aggregation!$AJ:$AJ,EPA_Export_Aggregation!$A:$A,$D62,EPA_Export_Aggregation!$D:$D,G$2)*INDEX(About!$B$15:$B$18,MATCH($C62,About!$A$15:$A$18,0))</f>
        <v>0.67537678232099996</v>
      </c>
      <c r="H62" s="32">
        <f>SUMIFS(EPA_Export_Aggregation!$AJ:$AJ,EPA_Export_Aggregation!$A:$A,$D62,EPA_Export_Aggregation!$D:$D,H$2)*INDEX(About!$B$15:$B$18,MATCH($C62,About!$A$15:$A$18,0))</f>
        <v>0.37296309628249996</v>
      </c>
      <c r="I62" s="32">
        <f>SUMIFS(EPA_Export_Aggregation!$AJ:$AJ,EPA_Export_Aggregation!$A:$A,$D62,EPA_Export_Aggregation!$D:$D,I$2)*INDEX(About!$B$15:$B$18,MATCH($C62,About!$A$15:$A$18,0))</f>
        <v>0.39767200951250004</v>
      </c>
      <c r="J62" s="32">
        <f>SUMIFS(EPA_Export_Aggregation!$AJ:$AJ,EPA_Export_Aggregation!$A:$A,$D62,EPA_Export_Aggregation!$D:$D,J$2)*INDEX(About!$B$15:$B$18,MATCH($C62,About!$A$15:$A$18,0))</f>
        <v>0.37432066125799995</v>
      </c>
      <c r="K62" s="32">
        <f>SUMIFS(EPA_Export_Aggregation!$AJ:$AJ,EPA_Export_Aggregation!$A:$A,$D62,EPA_Export_Aggregation!$D:$D,K$2)*INDEX(About!$B$15:$B$18,MATCH($C62,About!$A$15:$A$18,0))</f>
        <v>0.43289146928949995</v>
      </c>
      <c r="L62" s="32">
        <f>SUMIFS(EPA_Export_Aggregation!$AJ:$AJ,EPA_Export_Aggregation!$A:$A,$D62,EPA_Export_Aggregation!$D:$D,L$2)*INDEX(About!$B$15:$B$18,MATCH($C62,About!$A$15:$A$18,0))</f>
        <v>7.8495790423499981E-2</v>
      </c>
      <c r="M62" s="32">
        <f>SUMIFS(EPA_Export_Aggregation!$AJ:$AJ,EPA_Export_Aggregation!$A:$A,$D62,EPA_Export_Aggregation!$D:$D,M$2)*INDEX(About!$B$15:$B$18,MATCH($C62,About!$A$15:$A$18,0))</f>
        <v>8.094661380000001E-4</v>
      </c>
      <c r="N62" s="32">
        <f>SUMIFS(EPA_Export_Aggregation!$AJ:$AJ,EPA_Export_Aggregation!$A:$A,$D62,EPA_Export_Aggregation!$D:$D,N$2)*INDEX(About!$B$15:$B$18,MATCH($C62,About!$A$15:$A$18,0))</f>
        <v>1.8833855041500005E-2</v>
      </c>
      <c r="O62" s="32">
        <f>SUMIFS(EPA_Export_Aggregation!$AJ:$AJ,EPA_Export_Aggregation!$A:$A,$D62,EPA_Export_Aggregation!$D:$D,O$2)*INDEX(About!$B$15:$B$18,MATCH($C62,About!$A$15:$A$18,0))</f>
        <v>0.84797440370299992</v>
      </c>
      <c r="P62" s="32">
        <f>SUMIFS(EPA_Export_Aggregation!$AJ:$AJ,EPA_Export_Aggregation!$A:$A,$D62,EPA_Export_Aggregation!$D:$D,P$2)*INDEX(About!$B$15:$B$18,MATCH($C62,About!$A$15:$A$18,0))</f>
        <v>0.58892998548050002</v>
      </c>
      <c r="Q62" s="32">
        <f>SUMIFS(EPA_Export_Aggregation!$AJ:$AJ,EPA_Export_Aggregation!$A:$A,$D62,EPA_Export_Aggregation!$D:$D,Q$2)*INDEX(About!$B$15:$B$18,MATCH($C62,About!$A$15:$A$18,0))</f>
        <v>2.439348343849999E-2</v>
      </c>
      <c r="R62" s="32">
        <f>SUMIFS(EPA_Export_Aggregation!$AJ:$AJ,EPA_Export_Aggregation!$A:$A,$D62,EPA_Export_Aggregation!$D:$D,R$2)*INDEX(About!$B$15:$B$18,MATCH($C62,About!$A$15:$A$18,0))</f>
        <v>0.288505463377</v>
      </c>
      <c r="S62" s="32">
        <f>SUMIFS(EPA_Export_Aggregation!$AJ:$AJ,EPA_Export_Aggregation!$A:$A,$D62,EPA_Export_Aggregation!$D:$D,S$2)*INDEX(About!$B$15:$B$18,MATCH($C62,About!$A$15:$A$18,0))</f>
        <v>4.8258180630000008E-2</v>
      </c>
      <c r="T62" s="32">
        <f>SUMIFS(EPA_Export_Aggregation!$AJ:$AJ,EPA_Export_Aggregation!$A:$A,$D62,EPA_Export_Aggregation!$D:$D,T$2)*INDEX(About!$B$15:$B$18,MATCH($C62,About!$A$15:$A$18,0))</f>
        <v>0.66329403812949994</v>
      </c>
      <c r="U62" s="32">
        <f>SUMIFS(EPA_Export_Aggregation!$AJ:$AJ,EPA_Export_Aggregation!$A:$A,$D62,EPA_Export_Aggregation!$D:$D,U$2)*INDEX(About!$B$15:$B$18,MATCH($C62,About!$A$15:$A$18,0))</f>
        <v>0.99968622371299998</v>
      </c>
      <c r="V62" s="32">
        <f>SUMIFS(EPA_Export_Aggregation!$AJ:$AJ,EPA_Export_Aggregation!$A:$A,$D62,EPA_Export_Aggregation!$D:$D,V$2)*INDEX(About!$B$15:$B$18,MATCH($C62,About!$A$15:$A$18,0))</f>
        <v>0.34303472071300001</v>
      </c>
      <c r="W62" s="32">
        <f>SUMIFS(EPA_Export_Aggregation!$AJ:$AJ,EPA_Export_Aggregation!$A:$A,$D62,EPA_Export_Aggregation!$D:$D,W$2)*INDEX(About!$B$15:$B$18,MATCH($C62,About!$A$15:$A$18,0))</f>
        <v>0.84980661961249992</v>
      </c>
      <c r="X62" s="32">
        <f>SUMIFS(EPA_Export_Aggregation!$AJ:$AJ,EPA_Export_Aggregation!$A:$A,$D62,EPA_Export_Aggregation!$D:$D,X$2)*INDEX(About!$B$15:$B$18,MATCH($C62,About!$A$15:$A$18,0))</f>
        <v>0.35381579160900001</v>
      </c>
      <c r="Y62" s="32">
        <f>SUMIFS(EPA_Export_Aggregation!$AJ:$AJ,EPA_Export_Aggregation!$A:$A,$D62,EPA_Export_Aggregation!$D:$D,Y$2)*INDEX(About!$B$15:$B$18,MATCH($C62,About!$A$15:$A$18,0))</f>
        <v>7.0486542200499963E-2</v>
      </c>
      <c r="Z62" s="32">
        <f>SUMIFS(EPA_Export_Aggregation!$AJ:$AJ,EPA_Export_Aggregation!$A:$A,$D62,EPA_Export_Aggregation!$D:$D,Z$2)*INDEX(About!$B$15:$B$18,MATCH($C62,About!$A$15:$A$18,0))</f>
        <v>0.12021060700650002</v>
      </c>
      <c r="AA62" s="32">
        <f>SUMIFS(EPA_Export_Aggregation!$AJ:$AJ,EPA_Export_Aggregation!$A:$A,$D62,EPA_Export_Aggregation!$D:$D,AA$2)*INDEX(About!$B$15:$B$18,MATCH($C62,About!$A$15:$A$18,0))</f>
        <v>7.7273302043000008E-2</v>
      </c>
      <c r="AB62" s="32">
        <f>SUMIFS(EPA_Export_Aggregation!$AJ:$AJ,EPA_Export_Aggregation!$A:$A,$D62,EPA_Export_Aggregation!$D:$D,AB$2)*INDEX(About!$B$15:$B$18,MATCH($C62,About!$A$15:$A$18,0))</f>
        <v>0.7081919969235001</v>
      </c>
      <c r="AC62" s="32">
        <f>SUMIFS(EPA_Export_Aggregation!$AJ:$AJ,EPA_Export_Aggregation!$A:$A,$D62,EPA_Export_Aggregation!$D:$D,AC$2)*INDEX(About!$B$15:$B$18,MATCH($C62,About!$A$15:$A$18,0))</f>
        <v>0.34567080039549997</v>
      </c>
      <c r="AD62" s="32">
        <f>SUMIFS(EPA_Export_Aggregation!$AJ:$AJ,EPA_Export_Aggregation!$A:$A,$D62,EPA_Export_Aggregation!$D:$D,AD$2)*INDEX(About!$B$15:$B$18,MATCH($C62,About!$A$15:$A$18,0))</f>
        <v>0.94044680565600003</v>
      </c>
      <c r="AE62" s="32">
        <f>SUMIFS(EPA_Export_Aggregation!$AJ:$AJ,EPA_Export_Aggregation!$A:$A,$D62,EPA_Export_Aggregation!$D:$D,AE$2)*INDEX(About!$B$15:$B$18,MATCH($C62,About!$A$15:$A$18,0))</f>
        <v>0.27750944843699998</v>
      </c>
      <c r="AF62" s="32">
        <f>SUMIFS(EPA_Export_Aggregation!$AJ:$AJ,EPA_Export_Aggregation!$A:$A,$D62,EPA_Export_Aggregation!$D:$D,AF$2)*INDEX(About!$B$15:$B$18,MATCH($C62,About!$A$15:$A$18,0))</f>
        <v>0.18194988252950001</v>
      </c>
      <c r="AG62" s="32">
        <f>SUMIFS(EPA_Export_Aggregation!$AJ:$AJ,EPA_Export_Aggregation!$A:$A,$D62,EPA_Export_Aggregation!$D:$D,AG$2)*INDEX(About!$B$15:$B$18,MATCH($C62,About!$A$15:$A$18,0))</f>
        <v>0.560348840284</v>
      </c>
      <c r="AH62" s="32">
        <f>SUMIFS(EPA_Export_Aggregation!$AJ:$AJ,EPA_Export_Aggregation!$A:$A,$D62,EPA_Export_Aggregation!$D:$D,AH$2)*INDEX(About!$B$15:$B$18,MATCH($C62,About!$A$15:$A$18,0))</f>
        <v>0.49620083443499996</v>
      </c>
      <c r="AI62" s="32">
        <f>SUMIFS(EPA_Export_Aggregation!$AJ:$AJ,EPA_Export_Aggregation!$A:$A,$D62,EPA_Export_Aggregation!$D:$D,AI$2)*INDEX(About!$B$15:$B$18,MATCH($C62,About!$A$15:$A$18,0))</f>
        <v>0.34696554958550002</v>
      </c>
      <c r="AJ62" s="32">
        <f>SUMIFS(EPA_Export_Aggregation!$AJ:$AJ,EPA_Export_Aggregation!$A:$A,$D62,EPA_Export_Aggregation!$D:$D,AJ$2)*INDEX(About!$B$15:$B$18,MATCH($C62,About!$A$15:$A$18,0))</f>
        <v>3.5097369533499997E-2</v>
      </c>
      <c r="AK62" s="32">
        <f>SUMIFS(EPA_Export_Aggregation!$AJ:$AJ,EPA_Export_Aggregation!$A:$A,$D62,EPA_Export_Aggregation!$D:$D,AK$2)*INDEX(About!$B$15:$B$18,MATCH($C62,About!$A$15:$A$18,0))</f>
        <v>0.12375266593299997</v>
      </c>
      <c r="AL62" s="32">
        <f>SUMIFS(EPA_Export_Aggregation!$AJ:$AJ,EPA_Export_Aggregation!$A:$A,$D62,EPA_Export_Aggregation!$D:$D,AL$2)*INDEX(About!$B$15:$B$18,MATCH($C62,About!$A$15:$A$18,0))</f>
        <v>0.27987350821649998</v>
      </c>
      <c r="AM62" s="32">
        <f>SUMIFS(EPA_Export_Aggregation!$AJ:$AJ,EPA_Export_Aggregation!$A:$A,$D62,EPA_Export_Aggregation!$D:$D,AM$2)*INDEX(About!$B$15:$B$18,MATCH($C62,About!$A$15:$A$18,0))</f>
        <v>0.11633434799400003</v>
      </c>
      <c r="AN62" s="32">
        <f>SUMIFS(EPA_Export_Aggregation!$AJ:$AJ,EPA_Export_Aggregation!$A:$A,$D62,EPA_Export_Aggregation!$D:$D,AN$2)*INDEX(About!$B$15:$B$18,MATCH($C62,About!$A$15:$A$18,0))</f>
        <v>0.25227098003599996</v>
      </c>
      <c r="AO62" s="32">
        <f>SUMIFS(EPA_Export_Aggregation!$AJ:$AJ,EPA_Export_Aggregation!$A:$A,$D62,EPA_Export_Aggregation!$D:$D,AO$2)*INDEX(About!$B$15:$B$18,MATCH($C62,About!$A$15:$A$18,0))</f>
        <v>0.96993779989149997</v>
      </c>
      <c r="AP62" s="32">
        <f>SUMIFS(EPA_Export_Aggregation!$AJ:$AJ,EPA_Export_Aggregation!$A:$A,$D62,EPA_Export_Aggregation!$D:$D,AP$2)*INDEX(About!$B$15:$B$18,MATCH($C62,About!$A$15:$A$18,0))</f>
        <v>0.27473761458099993</v>
      </c>
      <c r="AQ62" s="32">
        <f>SUMIFS(EPA_Export_Aggregation!$AJ:$AJ,EPA_Export_Aggregation!$A:$A,$D62,EPA_Export_Aggregation!$D:$D,AQ$2)*INDEX(About!$B$15:$B$18,MATCH($C62,About!$A$15:$A$18,0))</f>
        <v>0.14808190359300002</v>
      </c>
      <c r="AR62" s="32">
        <f>SUMIFS(EPA_Export_Aggregation!$AJ:$AJ,EPA_Export_Aggregation!$A:$A,$D62,EPA_Export_Aggregation!$D:$D,AR$2)*INDEX(About!$B$15:$B$18,MATCH($C62,About!$A$15:$A$18,0))</f>
        <v>0.8295604221609999</v>
      </c>
      <c r="AS62" s="32">
        <f>SUMIFS(EPA_Export_Aggregation!$AJ:$AJ,EPA_Export_Aggregation!$A:$A,$D62,EPA_Export_Aggregation!$D:$D,AS$2)*INDEX(About!$B$15:$B$18,MATCH($C62,About!$A$15:$A$18,0))</f>
        <v>2.5132864894E-2</v>
      </c>
      <c r="AT62" s="32">
        <f>SUMIFS(EPA_Export_Aggregation!$AJ:$AJ,EPA_Export_Aggregation!$A:$A,$D62,EPA_Export_Aggregation!$D:$D,AT$2)*INDEX(About!$B$15:$B$18,MATCH($C62,About!$A$15:$A$18,0))</f>
        <v>0.37423195696</v>
      </c>
      <c r="AU62" s="32">
        <f>SUMIFS(EPA_Export_Aggregation!$AJ:$AJ,EPA_Export_Aggregation!$A:$A,$D62,EPA_Export_Aggregation!$D:$D,AU$2)*INDEX(About!$B$15:$B$18,MATCH($C62,About!$A$15:$A$18,0))</f>
        <v>4.2054827058999995E-2</v>
      </c>
      <c r="AV62" s="32">
        <f>SUMIFS(EPA_Export_Aggregation!$AJ:$AJ,EPA_Export_Aggregation!$A:$A,$D62,EPA_Export_Aggregation!$D:$D,AV$2)*INDEX(About!$B$15:$B$18,MATCH($C62,About!$A$15:$A$18,0))</f>
        <v>0.34367435282949998</v>
      </c>
      <c r="AW62" s="32">
        <f>SUMIFS(EPA_Export_Aggregation!$AJ:$AJ,EPA_Export_Aggregation!$A:$A,$D62,EPA_Export_Aggregation!$D:$D,AW$2)*INDEX(About!$B$15:$B$18,MATCH($C62,About!$A$15:$A$18,0))</f>
        <v>2.2151724643749997</v>
      </c>
      <c r="AX62" s="32">
        <f>SUMIFS(EPA_Export_Aggregation!$AJ:$AJ,EPA_Export_Aggregation!$A:$A,$D62,EPA_Export_Aggregation!$D:$D,AX$2)*INDEX(About!$B$15:$B$18,MATCH($C62,About!$A$15:$A$18,0))</f>
        <v>0.42845372501750001</v>
      </c>
      <c r="AY62" s="32">
        <f>SUMIFS(EPA_Export_Aggregation!$AJ:$AJ,EPA_Export_Aggregation!$A:$A,$D62,EPA_Export_Aggregation!$D:$D,AY$2)*INDEX(About!$B$15:$B$18,MATCH($C62,About!$A$15:$A$18,0))</f>
        <v>0.31253868882900004</v>
      </c>
      <c r="AZ62" s="32">
        <f>SUMIFS(EPA_Export_Aggregation!$AJ:$AJ,EPA_Export_Aggregation!$A:$A,$D62,EPA_Export_Aggregation!$D:$D,AZ$2)*INDEX(About!$B$15:$B$18,MATCH($C62,About!$A$15:$A$18,0))</f>
        <v>1.9932180613499998E-2</v>
      </c>
      <c r="BA62" s="32">
        <f>SUMIFS(EPA_Export_Aggregation!$AJ:$AJ,EPA_Export_Aggregation!$A:$A,$D62,EPA_Export_Aggregation!$D:$D,BA$2)*INDEX(About!$B$15:$B$18,MATCH($C62,About!$A$15:$A$18,0))</f>
        <v>0.2453236173145</v>
      </c>
      <c r="BB62" s="32">
        <f>SUMIFS(EPA_Export_Aggregation!$AJ:$AJ,EPA_Export_Aggregation!$A:$A,$D62,EPA_Export_Aggregation!$D:$D,BB$2)*INDEX(About!$B$15:$B$18,MATCH($C62,About!$A$15:$A$18,0))</f>
        <v>0.54542376518750002</v>
      </c>
      <c r="BC62" s="32">
        <f>SUMIFS(EPA_Export_Aggregation!$AJ:$AJ,EPA_Export_Aggregation!$A:$A,$D62,EPA_Export_Aggregation!$D:$D,BC$2)*INDEX(About!$B$15:$B$18,MATCH($C62,About!$A$15:$A$18,0))</f>
        <v>0.87156328627099999</v>
      </c>
      <c r="BD62" s="32">
        <f>SUMIFS(EPA_Export_Aggregation!$AJ:$AJ,EPA_Export_Aggregation!$A:$A,$D62,EPA_Export_Aggregation!$D:$D,BD$2)*INDEX(About!$B$15:$B$18,MATCH($C62,About!$A$15:$A$18,0))</f>
        <v>0.62156820003750002</v>
      </c>
      <c r="BE62" s="32"/>
      <c r="BF62" s="32"/>
      <c r="BG62" s="32"/>
      <c r="BH62" s="32"/>
      <c r="BI62" s="32"/>
      <c r="BJ62" s="32"/>
      <c r="BK62" s="32"/>
      <c r="BL62" s="32"/>
      <c r="BM62" s="32"/>
      <c r="BN62" s="32"/>
      <c r="BO62" s="32"/>
    </row>
    <row r="63" spans="1:67" x14ac:dyDescent="0.35">
      <c r="A63" s="17" t="str">
        <f>IFERROR(INDEX(About!P:P,MATCH(RIGHT(D63,LEN(D63)-4),About!O:O,0)),"")</f>
        <v/>
      </c>
      <c r="B63" s="32" t="s">
        <v>2245</v>
      </c>
      <c r="C63" s="17" t="s">
        <v>2525</v>
      </c>
      <c r="D63" s="18" t="s">
        <v>2434</v>
      </c>
      <c r="E63" s="34" t="s">
        <v>2198</v>
      </c>
      <c r="F63" s="32">
        <f>SUMIFS(EPA_Export_Aggregation!$AJ:$AJ,EPA_Export_Aggregation!$A:$A,$D63,EPA_Export_Aggregation!$D:$D,F$2)*INDEX(About!$B$15:$B$18,MATCH($C63,About!$A$15:$A$18,0))</f>
        <v>6.7006969982499998E-2</v>
      </c>
      <c r="G63" s="32">
        <f>SUMIFS(EPA_Export_Aggregation!$AJ:$AJ,EPA_Export_Aggregation!$A:$A,$D63,EPA_Export_Aggregation!$D:$D,G$2)*INDEX(About!$B$15:$B$18,MATCH($C63,About!$A$15:$A$18,0))</f>
        <v>0.26898509748049998</v>
      </c>
      <c r="H63" s="32">
        <f>SUMIFS(EPA_Export_Aggregation!$AJ:$AJ,EPA_Export_Aggregation!$A:$A,$D63,EPA_Export_Aggregation!$D:$D,H$2)*INDEX(About!$B$15:$B$18,MATCH($C63,About!$A$15:$A$18,0))</f>
        <v>0.177127764582</v>
      </c>
      <c r="I63" s="32">
        <f>SUMIFS(EPA_Export_Aggregation!$AJ:$AJ,EPA_Export_Aggregation!$A:$A,$D63,EPA_Export_Aggregation!$D:$D,I$2)*INDEX(About!$B$15:$B$18,MATCH($C63,About!$A$15:$A$18,0))</f>
        <v>0.37184718880849998</v>
      </c>
      <c r="J63" s="32">
        <f>SUMIFS(EPA_Export_Aggregation!$AJ:$AJ,EPA_Export_Aggregation!$A:$A,$D63,EPA_Export_Aggregation!$D:$D,J$2)*INDEX(About!$B$15:$B$18,MATCH($C63,About!$A$15:$A$18,0))</f>
        <v>1.8093642068734999</v>
      </c>
      <c r="K63" s="32">
        <f>SUMIFS(EPA_Export_Aggregation!$AJ:$AJ,EPA_Export_Aggregation!$A:$A,$D63,EPA_Export_Aggregation!$D:$D,K$2)*INDEX(About!$B$15:$B$18,MATCH($C63,About!$A$15:$A$18,0))</f>
        <v>0.29888374230250003</v>
      </c>
      <c r="L63" s="32">
        <f>SUMIFS(EPA_Export_Aggregation!$AJ:$AJ,EPA_Export_Aggregation!$A:$A,$D63,EPA_Export_Aggregation!$D:$D,L$2)*INDEX(About!$B$15:$B$18,MATCH($C63,About!$A$15:$A$18,0))</f>
        <v>0.11703676523550001</v>
      </c>
      <c r="M63" s="32">
        <f>SUMIFS(EPA_Export_Aggregation!$AJ:$AJ,EPA_Export_Aggregation!$A:$A,$D63,EPA_Export_Aggregation!$D:$D,M$2)*INDEX(About!$B$15:$B$18,MATCH($C63,About!$A$15:$A$18,0))</f>
        <v>1.5496763624500001E-2</v>
      </c>
      <c r="N63" s="32">
        <f>SUMIFS(EPA_Export_Aggregation!$AJ:$AJ,EPA_Export_Aggregation!$A:$A,$D63,EPA_Export_Aggregation!$D:$D,N$2)*INDEX(About!$B$15:$B$18,MATCH($C63,About!$A$15:$A$18,0))</f>
        <v>4.4067663708999998E-2</v>
      </c>
      <c r="O63" s="32">
        <f>SUMIFS(EPA_Export_Aggregation!$AJ:$AJ,EPA_Export_Aggregation!$A:$A,$D63,EPA_Export_Aggregation!$D:$D,O$2)*INDEX(About!$B$15:$B$18,MATCH($C63,About!$A$15:$A$18,0))</f>
        <v>1.179532586831</v>
      </c>
      <c r="P63" s="32">
        <f>SUMIFS(EPA_Export_Aggregation!$AJ:$AJ,EPA_Export_Aggregation!$A:$A,$D63,EPA_Export_Aggregation!$D:$D,P$2)*INDEX(About!$B$15:$B$18,MATCH($C63,About!$A$15:$A$18,0))</f>
        <v>0.53808346852199995</v>
      </c>
      <c r="Q63" s="32">
        <f>SUMIFS(EPA_Export_Aggregation!$AJ:$AJ,EPA_Export_Aggregation!$A:$A,$D63,EPA_Export_Aggregation!$D:$D,Q$2)*INDEX(About!$B$15:$B$18,MATCH($C63,About!$A$15:$A$18,0))</f>
        <v>0.105972539004</v>
      </c>
      <c r="R63" s="32">
        <f>SUMIFS(EPA_Export_Aggregation!$AJ:$AJ,EPA_Export_Aggregation!$A:$A,$D63,EPA_Export_Aggregation!$D:$D,R$2)*INDEX(About!$B$15:$B$18,MATCH($C63,About!$A$15:$A$18,0))</f>
        <v>0.18470615282950001</v>
      </c>
      <c r="S63" s="32">
        <f>SUMIFS(EPA_Export_Aggregation!$AJ:$AJ,EPA_Export_Aggregation!$A:$A,$D63,EPA_Export_Aggregation!$D:$D,S$2)*INDEX(About!$B$15:$B$18,MATCH($C63,About!$A$15:$A$18,0))</f>
        <v>0.11283125090450001</v>
      </c>
      <c r="T63" s="32">
        <f>SUMIFS(EPA_Export_Aggregation!$AJ:$AJ,EPA_Export_Aggregation!$A:$A,$D63,EPA_Export_Aggregation!$D:$D,T$2)*INDEX(About!$B$15:$B$18,MATCH($C63,About!$A$15:$A$18,0))</f>
        <v>0.56056733681199999</v>
      </c>
      <c r="U63" s="32">
        <f>SUMIFS(EPA_Export_Aggregation!$AJ:$AJ,EPA_Export_Aggregation!$A:$A,$D63,EPA_Export_Aggregation!$D:$D,U$2)*INDEX(About!$B$15:$B$18,MATCH($C63,About!$A$15:$A$18,0))</f>
        <v>0.33348246690099997</v>
      </c>
      <c r="V63" s="32">
        <f>SUMIFS(EPA_Export_Aggregation!$AJ:$AJ,EPA_Export_Aggregation!$A:$A,$D63,EPA_Export_Aggregation!$D:$D,V$2)*INDEX(About!$B$15:$B$18,MATCH($C63,About!$A$15:$A$18,0))</f>
        <v>0.1906684190995</v>
      </c>
      <c r="W63" s="32">
        <f>SUMIFS(EPA_Export_Aggregation!$AJ:$AJ,EPA_Export_Aggregation!$A:$A,$D63,EPA_Export_Aggregation!$D:$D,W$2)*INDEX(About!$B$15:$B$18,MATCH($C63,About!$A$15:$A$18,0))</f>
        <v>0.22429100374299998</v>
      </c>
      <c r="X63" s="32">
        <f>SUMIFS(EPA_Export_Aggregation!$AJ:$AJ,EPA_Export_Aggregation!$A:$A,$D63,EPA_Export_Aggregation!$D:$D,X$2)*INDEX(About!$B$15:$B$18,MATCH($C63,About!$A$15:$A$18,0))</f>
        <v>0.22233930783999997</v>
      </c>
      <c r="Y63" s="32">
        <f>SUMIFS(EPA_Export_Aggregation!$AJ:$AJ,EPA_Export_Aggregation!$A:$A,$D63,EPA_Export_Aggregation!$D:$D,Y$2)*INDEX(About!$B$15:$B$18,MATCH($C63,About!$A$15:$A$18,0))</f>
        <v>0.26827360295550001</v>
      </c>
      <c r="Z63" s="32">
        <f>SUMIFS(EPA_Export_Aggregation!$AJ:$AJ,EPA_Export_Aggregation!$A:$A,$D63,EPA_Export_Aggregation!$D:$D,Z$2)*INDEX(About!$B$15:$B$18,MATCH($C63,About!$A$15:$A$18,0))</f>
        <v>0.226132323542</v>
      </c>
      <c r="AA63" s="32">
        <f>SUMIFS(EPA_Export_Aggregation!$AJ:$AJ,EPA_Export_Aggregation!$A:$A,$D63,EPA_Export_Aggregation!$D:$D,AA$2)*INDEX(About!$B$15:$B$18,MATCH($C63,About!$A$15:$A$18,0))</f>
        <v>5.9760588734000003E-2</v>
      </c>
      <c r="AB63" s="32">
        <f>SUMIFS(EPA_Export_Aggregation!$AJ:$AJ,EPA_Export_Aggregation!$A:$A,$D63,EPA_Export_Aggregation!$D:$D,AB$2)*INDEX(About!$B$15:$B$18,MATCH($C63,About!$A$15:$A$18,0))</f>
        <v>0.44593655491249995</v>
      </c>
      <c r="AC63" s="32">
        <f>SUMIFS(EPA_Export_Aggregation!$AJ:$AJ,EPA_Export_Aggregation!$A:$A,$D63,EPA_Export_Aggregation!$D:$D,AC$2)*INDEX(About!$B$15:$B$18,MATCH($C63,About!$A$15:$A$18,0))</f>
        <v>0.32699022445449999</v>
      </c>
      <c r="AD63" s="32">
        <f>SUMIFS(EPA_Export_Aggregation!$AJ:$AJ,EPA_Export_Aggregation!$A:$A,$D63,EPA_Export_Aggregation!$D:$D,AD$2)*INDEX(About!$B$15:$B$18,MATCH($C63,About!$A$15:$A$18,0))</f>
        <v>0.32152865734649999</v>
      </c>
      <c r="AE63" s="32">
        <f>SUMIFS(EPA_Export_Aggregation!$AJ:$AJ,EPA_Export_Aggregation!$A:$A,$D63,EPA_Export_Aggregation!$D:$D,AE$2)*INDEX(About!$B$15:$B$18,MATCH($C63,About!$A$15:$A$18,0))</f>
        <v>0.153476421355</v>
      </c>
      <c r="AF63" s="32">
        <f>SUMIFS(EPA_Export_Aggregation!$AJ:$AJ,EPA_Export_Aggregation!$A:$A,$D63,EPA_Export_Aggregation!$D:$D,AF$2)*INDEX(About!$B$15:$B$18,MATCH($C63,About!$A$15:$A$18,0))</f>
        <v>7.5611170315000004E-2</v>
      </c>
      <c r="AG63" s="32">
        <f>SUMIFS(EPA_Export_Aggregation!$AJ:$AJ,EPA_Export_Aggregation!$A:$A,$D63,EPA_Export_Aggregation!$D:$D,AG$2)*INDEX(About!$B$15:$B$18,MATCH($C63,About!$A$15:$A$18,0))</f>
        <v>0.48124559780699999</v>
      </c>
      <c r="AH63" s="32">
        <f>SUMIFS(EPA_Export_Aggregation!$AJ:$AJ,EPA_Export_Aggregation!$A:$A,$D63,EPA_Export_Aggregation!$D:$D,AH$2)*INDEX(About!$B$15:$B$18,MATCH($C63,About!$A$15:$A$18,0))</f>
        <v>8.7477054883499994E-2</v>
      </c>
      <c r="AI63" s="32">
        <f>SUMIFS(EPA_Export_Aggregation!$AJ:$AJ,EPA_Export_Aggregation!$A:$A,$D63,EPA_Export_Aggregation!$D:$D,AI$2)*INDEX(About!$B$15:$B$18,MATCH($C63,About!$A$15:$A$18,0))</f>
        <v>0.14578088720750002</v>
      </c>
      <c r="AJ63" s="32">
        <f>SUMIFS(EPA_Export_Aggregation!$AJ:$AJ,EPA_Export_Aggregation!$A:$A,$D63,EPA_Export_Aggregation!$D:$D,AJ$2)*INDEX(About!$B$15:$B$18,MATCH($C63,About!$A$15:$A$18,0))</f>
        <v>5.2171606687499997E-2</v>
      </c>
      <c r="AK63" s="32">
        <f>SUMIFS(EPA_Export_Aggregation!$AJ:$AJ,EPA_Export_Aggregation!$A:$A,$D63,EPA_Export_Aggregation!$D:$D,AK$2)*INDEX(About!$B$15:$B$18,MATCH($C63,About!$A$15:$A$18,0))</f>
        <v>0.35974157824399999</v>
      </c>
      <c r="AL63" s="32">
        <f>SUMIFS(EPA_Export_Aggregation!$AJ:$AJ,EPA_Export_Aggregation!$A:$A,$D63,EPA_Export_Aggregation!$D:$D,AL$2)*INDEX(About!$B$15:$B$18,MATCH($C63,About!$A$15:$A$18,0))</f>
        <v>0.13591079888800001</v>
      </c>
      <c r="AM63" s="32">
        <f>SUMIFS(EPA_Export_Aggregation!$AJ:$AJ,EPA_Export_Aggregation!$A:$A,$D63,EPA_Export_Aggregation!$D:$D,AM$2)*INDEX(About!$B$15:$B$18,MATCH($C63,About!$A$15:$A$18,0))</f>
        <v>0.15297465461399998</v>
      </c>
      <c r="AN63" s="32">
        <f>SUMIFS(EPA_Export_Aggregation!$AJ:$AJ,EPA_Export_Aggregation!$A:$A,$D63,EPA_Export_Aggregation!$D:$D,AN$2)*INDEX(About!$B$15:$B$18,MATCH($C63,About!$A$15:$A$18,0))</f>
        <v>0.67863751494199998</v>
      </c>
      <c r="AO63" s="32">
        <f>SUMIFS(EPA_Export_Aggregation!$AJ:$AJ,EPA_Export_Aggregation!$A:$A,$D63,EPA_Export_Aggregation!$D:$D,AO$2)*INDEX(About!$B$15:$B$18,MATCH($C63,About!$A$15:$A$18,0))</f>
        <v>0.46345387127150001</v>
      </c>
      <c r="AP63" s="32">
        <f>SUMIFS(EPA_Export_Aggregation!$AJ:$AJ,EPA_Export_Aggregation!$A:$A,$D63,EPA_Export_Aggregation!$D:$D,AP$2)*INDEX(About!$B$15:$B$18,MATCH($C63,About!$A$15:$A$18,0))</f>
        <v>0.21193465531949998</v>
      </c>
      <c r="AQ63" s="32">
        <f>SUMIFS(EPA_Export_Aggregation!$AJ:$AJ,EPA_Export_Aggregation!$A:$A,$D63,EPA_Export_Aggregation!$D:$D,AQ$2)*INDEX(About!$B$15:$B$18,MATCH($C63,About!$A$15:$A$18,0))</f>
        <v>0.16913300041099999</v>
      </c>
      <c r="AR63" s="32">
        <f>SUMIFS(EPA_Export_Aggregation!$AJ:$AJ,EPA_Export_Aggregation!$A:$A,$D63,EPA_Export_Aggregation!$D:$D,AR$2)*INDEX(About!$B$15:$B$18,MATCH($C63,About!$A$15:$A$18,0))</f>
        <v>0.43739986725200003</v>
      </c>
      <c r="AS63" s="32">
        <f>SUMIFS(EPA_Export_Aggregation!$AJ:$AJ,EPA_Export_Aggregation!$A:$A,$D63,EPA_Export_Aggregation!$D:$D,AS$2)*INDEX(About!$B$15:$B$18,MATCH($C63,About!$A$15:$A$18,0))</f>
        <v>3.0138234608000001E-2</v>
      </c>
      <c r="AT63" s="32">
        <f>SUMIFS(EPA_Export_Aggregation!$AJ:$AJ,EPA_Export_Aggregation!$A:$A,$D63,EPA_Export_Aggregation!$D:$D,AT$2)*INDEX(About!$B$15:$B$18,MATCH($C63,About!$A$15:$A$18,0))</f>
        <v>0.216993250734</v>
      </c>
      <c r="AU63" s="32">
        <f>SUMIFS(EPA_Export_Aggregation!$AJ:$AJ,EPA_Export_Aggregation!$A:$A,$D63,EPA_Export_Aggregation!$D:$D,AU$2)*INDEX(About!$B$15:$B$18,MATCH($C63,About!$A$15:$A$18,0))</f>
        <v>5.69368635585E-2</v>
      </c>
      <c r="AV63" s="32">
        <f>SUMIFS(EPA_Export_Aggregation!$AJ:$AJ,EPA_Export_Aggregation!$A:$A,$D63,EPA_Export_Aggregation!$D:$D,AV$2)*INDEX(About!$B$15:$B$18,MATCH($C63,About!$A$15:$A$18,0))</f>
        <v>0.37111979075900003</v>
      </c>
      <c r="AW63" s="3